      <v>352.93599999999998</v>
          </cell>
          <cell r="N318">
            <v>4.2984320953419139</v>
          </cell>
        </row>
        <row r="319">
          <cell r="A319">
            <v>39507</v>
          </cell>
          <cell r="B319">
            <v>0.33</v>
          </cell>
          <cell r="C319">
            <v>1.0033000000000001</v>
          </cell>
          <cell r="D319">
            <v>352.93599999999998</v>
          </cell>
          <cell r="E319">
            <v>0.36866334039029613</v>
          </cell>
          <cell r="F319">
            <v>1.00368663</v>
          </cell>
          <cell r="G319">
            <v>357.65733415146553</v>
          </cell>
          <cell r="H319">
            <v>0</v>
          </cell>
          <cell r="I319">
            <v>1</v>
          </cell>
          <cell r="J319">
            <v>2727.8611580906068</v>
          </cell>
          <cell r="K319">
            <v>1.9350000000000001</v>
          </cell>
          <cell r="L319">
            <v>0</v>
          </cell>
          <cell r="M319">
            <v>1</v>
          </cell>
          <cell r="O319">
            <v>1.0073662280821658</v>
          </cell>
          <cell r="P319">
            <v>3.2755144120656099</v>
          </cell>
          <cell r="Q319">
            <v>8109.6088108599997</v>
          </cell>
          <cell r="R319">
            <v>361.91823314005262</v>
          </cell>
        </row>
        <row r="320">
          <cell r="A320">
            <v>39517</v>
          </cell>
          <cell r="C320" t="str">
            <v xml:space="preserve"> </v>
          </cell>
          <cell r="D320">
            <v>352.93599999999998</v>
          </cell>
          <cell r="N320">
            <v>4.320202944447618</v>
          </cell>
        </row>
        <row r="321">
          <cell r="A321">
            <v>39538</v>
          </cell>
          <cell r="B321">
            <v>0.21</v>
          </cell>
          <cell r="C321">
            <v>1.0021</v>
          </cell>
          <cell r="D321">
            <v>352.93599999999998</v>
          </cell>
          <cell r="E321">
            <v>0.31761545825876869</v>
          </cell>
          <cell r="F321">
            <v>1.00317615</v>
          </cell>
          <cell r="G321">
            <v>358.79330913232678</v>
          </cell>
          <cell r="H321">
            <v>0</v>
          </cell>
          <cell r="I321">
            <v>1</v>
          </cell>
          <cell r="J321">
            <v>2734.7178778081407</v>
          </cell>
          <cell r="K321">
            <v>1.9450000000000001</v>
          </cell>
          <cell r="L321">
            <v>1.1539908504332175E-3</v>
          </cell>
          <cell r="M321">
            <v>1.0000115399085043</v>
          </cell>
          <cell r="O321">
            <v>1.0075929815747056</v>
          </cell>
          <cell r="P321">
            <v>3.3003853326441064</v>
          </cell>
          <cell r="Q321">
            <v>8109.6088108599997</v>
          </cell>
          <cell r="R321">
            <v>362.67826142964674</v>
          </cell>
        </row>
        <row r="322">
          <cell r="A322">
            <v>39548</v>
          </cell>
          <cell r="C322" t="str">
            <v xml:space="preserve"> </v>
          </cell>
          <cell r="D322">
            <v>352.93599999999998</v>
          </cell>
          <cell r="N322">
            <v>4.3420840593107588</v>
          </cell>
        </row>
        <row r="323">
          <cell r="A323">
            <v>39568</v>
          </cell>
          <cell r="B323">
            <v>0.19</v>
          </cell>
          <cell r="C323">
            <v>1.0019</v>
          </cell>
          <cell r="D323">
            <v>352.93599999999998</v>
          </cell>
          <cell r="E323">
            <v>0.39246864247857172</v>
          </cell>
          <cell r="F323">
            <v>1.0039246900000001</v>
          </cell>
          <cell r="G323">
            <v>360.20146036198236</v>
          </cell>
          <cell r="H323">
            <v>0</v>
          </cell>
          <cell r="I323">
            <v>1</v>
          </cell>
          <cell r="J323">
            <v>2740.1305422751811</v>
          </cell>
          <cell r="K323">
            <v>1.9550000000000001</v>
          </cell>
          <cell r="L323">
            <v>1.7762294818446378E-2</v>
          </cell>
          <cell r="M323">
            <v>1.0001776229481845</v>
          </cell>
          <cell r="O323">
            <v>1.0078922345600769</v>
          </cell>
          <cell r="P323">
            <v>3.3264327478279712</v>
          </cell>
          <cell r="Q323">
            <v>8109.6088108599997</v>
          </cell>
          <cell r="R323">
            <v>363.36735012636308</v>
          </cell>
        </row>
        <row r="324">
          <cell r="A324">
            <v>39578</v>
          </cell>
          <cell r="C324" t="str">
            <v xml:space="preserve"> </v>
          </cell>
          <cell r="D324">
            <v>352.93599999999998</v>
          </cell>
          <cell r="N324">
            <v>4.3640759984091986</v>
          </cell>
        </row>
        <row r="325">
          <cell r="A325">
            <v>39599</v>
          </cell>
          <cell r="B325">
            <v>0.23677822363346035</v>
          </cell>
          <cell r="C325">
            <v>1.0023677822363346</v>
          </cell>
          <cell r="D325">
            <v>352.93599999999998</v>
          </cell>
          <cell r="E325">
            <v>0.49776213273464709</v>
          </cell>
          <cell r="F325">
            <v>1.00497762</v>
          </cell>
          <cell r="G325">
            <v>361.99440683322149</v>
          </cell>
          <cell r="H325">
            <v>0</v>
          </cell>
          <cell r="I325">
            <v>1</v>
          </cell>
          <cell r="J325">
            <v>2747.6035855612208</v>
          </cell>
          <cell r="K325">
            <v>1.9650000000000001</v>
          </cell>
          <cell r="L325">
            <v>0</v>
          </cell>
          <cell r="M325">
            <v>1</v>
          </cell>
          <cell r="O325">
            <v>1.0073928131977941</v>
          </cell>
          <cell r="P325">
            <v>3.3510244437476882</v>
          </cell>
          <cell r="Q325">
            <v>8109.6088108599997</v>
          </cell>
          <cell r="R325">
            <v>364.22772488325626</v>
          </cell>
        </row>
        <row r="326">
          <cell r="A326">
            <v>39609</v>
          </cell>
          <cell r="C326" t="str">
            <v xml:space="preserve"> </v>
          </cell>
          <cell r="D326">
            <v>352.93599999999998</v>
          </cell>
          <cell r="N326">
            <v>4.3861793230493973</v>
          </cell>
        </row>
        <row r="327">
          <cell r="A327">
            <v>39629</v>
          </cell>
          <cell r="B327">
            <v>0.26</v>
          </cell>
          <cell r="C327">
            <v>1.0025999999999999</v>
          </cell>
          <cell r="D327">
            <v>352.93599999999998</v>
          </cell>
          <cell r="E327">
            <v>0.44004677413584936</v>
          </cell>
          <cell r="F327">
            <v>1.00440047</v>
          </cell>
          <cell r="G327">
            <v>363.58735154304327</v>
          </cell>
          <cell r="H327">
            <v>0</v>
          </cell>
          <cell r="I327">
            <v>1</v>
          </cell>
          <cell r="J327">
            <v>2758.0307836665675</v>
          </cell>
          <cell r="K327">
            <v>1.9750000000000001</v>
          </cell>
          <cell r="L327">
            <v>1.7414473641030881E-2</v>
          </cell>
          <cell r="M327">
            <v>1.0001741447364103</v>
          </cell>
          <cell r="O327">
            <v>1.0075915342905826</v>
          </cell>
          <cell r="P327">
            <v>3.3764638607209791</v>
          </cell>
          <cell r="Q327">
            <v>8109.6088108599997</v>
          </cell>
          <cell r="R327">
            <v>365.17471696795269</v>
          </cell>
        </row>
        <row r="328">
          <cell r="A328">
            <v>39639</v>
          </cell>
          <cell r="C328" t="str">
            <v xml:space="preserve"> </v>
          </cell>
          <cell r="D328">
            <v>352.93599999999998</v>
          </cell>
          <cell r="N328">
            <v>4.4083945973807399</v>
          </cell>
        </row>
        <row r="329">
          <cell r="A329">
            <v>39660</v>
          </cell>
          <cell r="B329">
            <v>0.21</v>
          </cell>
          <cell r="C329">
            <v>1.0021</v>
          </cell>
          <cell r="D329">
            <v>352.93599999999998</v>
          </cell>
          <cell r="E329">
            <v>0.38906854828479887</v>
          </cell>
          <cell r="F329">
            <v>1.00389069</v>
          </cell>
          <cell r="G329">
            <v>365.00195557343892</v>
          </cell>
          <cell r="H329">
            <v>0</v>
          </cell>
          <cell r="I329">
            <v>1</v>
          </cell>
          <cell r="J329">
            <v>2771.4397448399345</v>
          </cell>
          <cell r="K329">
            <v>1.9850000000000001</v>
          </cell>
          <cell r="L329">
            <v>6.0031093272616687E-2</v>
          </cell>
          <cell r="M329">
            <v>1.0006003109327262</v>
          </cell>
          <cell r="O329">
            <v>1.0083175364183992</v>
          </cell>
          <cell r="P329">
            <v>3.4045477218479347</v>
          </cell>
          <cell r="Q329">
            <v>8109.6088108599997</v>
          </cell>
          <cell r="R329">
            <v>365.94158387358539</v>
          </cell>
        </row>
        <row r="330">
          <cell r="A330">
            <v>39670</v>
          </cell>
          <cell r="C330" t="str">
            <v xml:space="preserve"> </v>
          </cell>
          <cell r="D330">
            <v>352.93599999999998</v>
          </cell>
          <cell r="N330">
            <v>4.4307223884099347</v>
          </cell>
        </row>
        <row r="331">
          <cell r="A331">
            <v>39691</v>
          </cell>
          <cell r="B331">
            <v>0.19</v>
          </cell>
          <cell r="C331">
            <v>1.0019</v>
          </cell>
          <cell r="D331">
            <v>352.93599999999998</v>
          </cell>
          <cell r="E331">
            <v>0.44684012009816865</v>
          </cell>
          <cell r="F331">
            <v>1.0044683999999999</v>
          </cell>
          <cell r="G331">
            <v>366.63293075008391</v>
          </cell>
          <cell r="H331">
            <v>0</v>
          </cell>
          <cell r="I331">
            <v>1</v>
          </cell>
          <cell r="J331">
            <v>2781.6616019668641</v>
          </cell>
          <cell r="K331">
            <v>1.9950000000000001</v>
          </cell>
          <cell r="L331">
            <v>0</v>
          </cell>
          <cell r="M331">
            <v>1</v>
          </cell>
          <cell r="O331">
            <v>1.0075915342905826</v>
          </cell>
          <cell r="P331">
            <v>3.4303934626222681</v>
          </cell>
          <cell r="Q331">
            <v>8109.6088108599997</v>
          </cell>
          <cell r="R331">
            <v>366.63687288294523</v>
          </cell>
        </row>
        <row r="332">
          <cell r="A332">
            <v>39701</v>
          </cell>
          <cell r="C332" t="str">
            <v xml:space="preserve"> </v>
          </cell>
          <cell r="D332">
            <v>352.93599999999998</v>
          </cell>
          <cell r="N332">
            <v>4.4531632660154852</v>
          </cell>
        </row>
        <row r="333">
          <cell r="A333">
            <v>39721</v>
          </cell>
          <cell r="B333">
            <v>0.25</v>
          </cell>
          <cell r="C333">
            <v>1.0024999999999999</v>
          </cell>
          <cell r="D333">
            <v>352.93599999999998</v>
          </cell>
          <cell r="E333">
            <v>0.16417190899045142</v>
          </cell>
          <cell r="F333">
            <v>1.0016417200000001</v>
          </cell>
          <cell r="G333">
            <v>367.23483903148394</v>
          </cell>
          <cell r="H333">
            <v>0</v>
          </cell>
          <cell r="I333">
            <v>1</v>
          </cell>
          <cell r="J333">
            <v>2786.5724369192289</v>
          </cell>
          <cell r="K333">
            <v>2.0049999999999999</v>
          </cell>
          <cell r="L333">
            <v>2.4556514449658451E-2</v>
          </cell>
          <cell r="M333">
            <v>1.0002455651444966</v>
          </cell>
          <cell r="O333">
            <v>1.0079544699895502</v>
          </cell>
          <cell r="P333">
            <v>3.4576804244730459</v>
          </cell>
          <cell r="Q333">
            <v>8109.6088108599997</v>
          </cell>
          <cell r="R333">
            <v>367.55346506515258</v>
          </cell>
        </row>
        <row r="334">
          <cell r="A334">
            <v>39731</v>
          </cell>
          <cell r="C334" t="str">
            <v xml:space="preserve"> </v>
          </cell>
          <cell r="D334">
            <v>352.93599999999998</v>
          </cell>
          <cell r="N334">
            <v>4.4757178029622358</v>
          </cell>
        </row>
        <row r="335">
          <cell r="A335">
            <v>39752</v>
          </cell>
          <cell r="B335">
            <v>0.30638368028543805</v>
          </cell>
          <cell r="C335">
            <v>1.0030638368028544</v>
          </cell>
          <cell r="D335">
            <v>352.93599999999998</v>
          </cell>
          <cell r="E335">
            <v>0.18124347435053423</v>
          </cell>
          <cell r="F335">
            <v>1.00181243</v>
          </cell>
          <cell r="G335">
            <v>367.90042821277018</v>
          </cell>
          <cell r="H335">
            <v>0</v>
          </cell>
          <cell r="I335">
            <v>1</v>
          </cell>
          <cell r="J335">
            <v>2793.1301053696902</v>
          </cell>
          <cell r="K335">
            <v>2.0150000000000001</v>
          </cell>
          <cell r="L335">
            <v>4.9727974593771762E-2</v>
          </cell>
          <cell r="M335">
            <v>1.0004972797459377</v>
          </cell>
          <cell r="O335">
            <v>1.0083175364183992</v>
          </cell>
          <cell r="P335">
            <v>3.4864398073267862</v>
          </cell>
          <cell r="Q335">
            <v>8109.6088108599997</v>
          </cell>
          <cell r="R335">
            <v>368.67958889843584</v>
          </cell>
        </row>
        <row r="336">
          <cell r="A336">
            <v>39762</v>
          </cell>
          <cell r="C336" t="str">
            <v xml:space="preserve"> </v>
          </cell>
          <cell r="D336">
            <v>352.93599999999998</v>
          </cell>
          <cell r="N336">
            <v>4.4983865749159904</v>
          </cell>
        </row>
        <row r="337">
          <cell r="A337">
            <v>39782</v>
          </cell>
          <cell r="B337">
            <v>0.35</v>
          </cell>
          <cell r="C337">
            <v>1.0035000000000001</v>
          </cell>
          <cell r="D337">
            <v>352.93599999999998</v>
          </cell>
          <cell r="E337">
            <v>0.28014863639176379</v>
          </cell>
          <cell r="F337">
            <v>1.00280149</v>
          </cell>
          <cell r="G337">
            <v>368.93109624568774</v>
          </cell>
          <cell r="H337">
            <v>0</v>
          </cell>
          <cell r="I337">
            <v>1</v>
          </cell>
          <cell r="J337">
            <v>2803.4319627083437</v>
          </cell>
          <cell r="K337">
            <v>2.0249999999999999</v>
          </cell>
          <cell r="L337">
            <v>0</v>
          </cell>
          <cell r="M337">
            <v>1</v>
          </cell>
          <cell r="O337">
            <v>1.007228729274424</v>
          </cell>
          <cell r="P337">
            <v>3.5116423368255263</v>
          </cell>
          <cell r="Q337">
            <v>8109.6088108599997</v>
          </cell>
          <cell r="R337">
            <v>369.9699674595804</v>
          </cell>
        </row>
        <row r="338">
          <cell r="A338">
            <v>39792</v>
          </cell>
          <cell r="C338" t="str">
            <v xml:space="preserve"> </v>
          </cell>
          <cell r="D338">
            <v>352.93599999999998</v>
          </cell>
          <cell r="N338">
            <v>4.5211701604582046</v>
          </cell>
        </row>
        <row r="339">
          <cell r="A339">
            <v>39813</v>
          </cell>
          <cell r="B339">
            <v>0.46888095112094241</v>
          </cell>
          <cell r="C339">
            <v>1.0046888095112094</v>
          </cell>
          <cell r="D339">
            <v>352.93599999999998</v>
          </cell>
          <cell r="E339">
            <v>0.17782960792449565</v>
          </cell>
          <cell r="F339">
            <v>1.0017783</v>
          </cell>
          <cell r="G339">
            <v>369.587164967653</v>
          </cell>
          <cell r="H339">
            <v>0</v>
          </cell>
          <cell r="I339">
            <v>1</v>
          </cell>
          <cell r="J339">
            <v>2816.3142570575201</v>
          </cell>
          <cell r="K339">
            <v>2.0350000000000001</v>
          </cell>
          <cell r="L339">
            <v>2.4556514449658451E-2</v>
          </cell>
          <cell r="M339">
            <v>1.0002455651444966</v>
          </cell>
          <cell r="O339">
            <v>1.0079544699895502</v>
          </cell>
          <cell r="P339">
            <v>3.5395755904078388</v>
          </cell>
          <cell r="Q339">
            <v>8109.6088108599997</v>
          </cell>
          <cell r="R339">
            <v>371.70468616186673</v>
          </cell>
          <cell r="S339">
            <v>0</v>
          </cell>
          <cell r="T339">
            <v>1</v>
          </cell>
        </row>
        <row r="340">
          <cell r="A340">
            <v>39823</v>
          </cell>
          <cell r="C340" t="str">
            <v xml:space="preserve"> </v>
          </cell>
          <cell r="D340">
            <v>352.93599999999998</v>
          </cell>
          <cell r="N340">
            <v>4.5440691411007545</v>
          </cell>
        </row>
        <row r="341">
          <cell r="A341">
            <v>39844</v>
          </cell>
          <cell r="B341">
            <v>0.44190241235071426</v>
          </cell>
          <cell r="C341">
            <v>1.0044190241235071</v>
          </cell>
          <cell r="D341">
            <v>352.93599999999998</v>
          </cell>
          <cell r="E341">
            <v>0.30680989484925814</v>
          </cell>
          <cell r="F341">
            <v>1.0030680999999999</v>
          </cell>
          <cell r="G341">
            <v>370.7210949598666</v>
          </cell>
          <cell r="H341">
            <v>0</v>
          </cell>
          <cell r="I341">
            <v>1</v>
          </cell>
          <cell r="J341">
            <v>2829.1556246143509</v>
          </cell>
          <cell r="K341">
            <v>2.0417249999999991</v>
          </cell>
          <cell r="L341">
            <v>0</v>
          </cell>
          <cell r="M341">
            <v>1</v>
          </cell>
          <cell r="O341">
            <v>1.0075915342905828</v>
          </cell>
          <cell r="P341">
            <v>3.5664463998765297</v>
          </cell>
          <cell r="Q341">
            <v>8109.6088108599997</v>
          </cell>
          <cell r="R341">
            <v>373.34725813683667</v>
          </cell>
        </row>
        <row r="342">
          <cell r="A342">
            <v>39854</v>
          </cell>
          <cell r="C342" t="str">
            <v xml:space="preserve"> </v>
          </cell>
          <cell r="D342">
            <v>352.93599999999998</v>
          </cell>
          <cell r="N342">
            <v>4.567084101300777</v>
          </cell>
        </row>
        <row r="343">
          <cell r="A343">
            <v>39872</v>
          </cell>
          <cell r="B343">
            <v>0.34452427620050852</v>
          </cell>
          <cell r="C343">
            <v>1.0034452427620051</v>
          </cell>
          <cell r="D343">
            <v>352.93599999999998</v>
          </cell>
          <cell r="E343">
            <v>0.41383913345351964</v>
          </cell>
          <cell r="F343">
            <v>1.00413839</v>
          </cell>
          <cell r="G343">
            <v>372.25528392677791</v>
          </cell>
          <cell r="H343">
            <v>0</v>
          </cell>
          <cell r="I343">
            <v>1</v>
          </cell>
          <cell r="J343">
            <v>2839.5125918493118</v>
          </cell>
          <cell r="K343">
            <v>2.0451749999999991</v>
          </cell>
          <cell r="L343">
            <v>0</v>
          </cell>
          <cell r="M343">
            <v>1</v>
          </cell>
          <cell r="O343">
            <v>1.0065035111023304</v>
          </cell>
          <cell r="P343">
            <v>3.5896408236339927</v>
          </cell>
          <cell r="Q343">
            <v>8109.6088108599997</v>
          </cell>
          <cell r="R343">
            <v>374.63353007564706</v>
          </cell>
        </row>
        <row r="344">
          <cell r="A344">
            <v>39882</v>
          </cell>
          <cell r="C344" t="str">
            <v xml:space="preserve"> </v>
          </cell>
          <cell r="D344">
            <v>352.93599999999998</v>
          </cell>
          <cell r="N344">
            <v>4.5902156284755877</v>
          </cell>
        </row>
        <row r="345">
          <cell r="A345">
            <v>39903</v>
          </cell>
          <cell r="B345">
            <v>0.32193069353485537</v>
          </cell>
          <cell r="C345">
            <v>1.0032193069353486</v>
          </cell>
          <cell r="D345">
            <v>352.93599999999998</v>
          </cell>
          <cell r="E345">
            <v>0.35652476974692426</v>
          </cell>
          <cell r="F345">
            <v>1.0035652500000001</v>
          </cell>
          <cell r="G345">
            <v>373.58246622066861</v>
          </cell>
          <cell r="H345">
            <v>0</v>
          </cell>
          <cell r="I345">
            <v>1</v>
          </cell>
          <cell r="J345">
            <v>2847.5239924610896</v>
          </cell>
          <cell r="K345">
            <v>2.048624999999999</v>
          </cell>
          <cell r="L345">
            <v>2.4556514449658451E-2</v>
          </cell>
          <cell r="M345">
            <v>1.0002455651444966</v>
          </cell>
          <cell r="O345">
            <v>1.0079544699895504</v>
          </cell>
          <cell r="P345">
            <v>3.6181945138388545</v>
          </cell>
          <cell r="Q345">
            <v>8109.6088108599997</v>
          </cell>
          <cell r="R345">
            <v>375.83959039723368</v>
          </cell>
        </row>
        <row r="346">
          <cell r="A346">
            <v>39913</v>
          </cell>
          <cell r="C346" t="str">
            <v xml:space="preserve"> </v>
          </cell>
          <cell r="D346">
            <v>352.93599999999998</v>
          </cell>
          <cell r="N346">
            <v>4.6134643130176753</v>
          </cell>
        </row>
        <row r="347">
          <cell r="A347">
            <v>39933</v>
          </cell>
          <cell r="B347">
            <v>0.35814410091388194</v>
          </cell>
          <cell r="C347">
            <v>1.0035814410091388</v>
          </cell>
          <cell r="D347">
            <v>352.93599999999998</v>
          </cell>
          <cell r="E347">
            <v>0.44056792037743264</v>
          </cell>
          <cell r="F347">
            <v>1.0044056800000001</v>
          </cell>
          <cell r="G347">
            <v>375.22835072299171</v>
          </cell>
          <cell r="H347">
            <v>0</v>
          </cell>
          <cell r="I347">
            <v>1</v>
          </cell>
          <cell r="J347">
            <v>2853.849892349393</v>
          </cell>
          <cell r="K347">
            <v>2.052074999999999</v>
          </cell>
          <cell r="L347">
            <v>0</v>
          </cell>
          <cell r="M347">
            <v>1</v>
          </cell>
          <cell r="O347">
            <v>1.007228729274424</v>
          </cell>
          <cell r="P347">
            <v>3.6443494624416015</v>
          </cell>
          <cell r="Q347">
            <v>8109.6088108599997</v>
          </cell>
          <cell r="R347">
            <v>377.18563771914029</v>
          </cell>
        </row>
        <row r="348">
          <cell r="A348">
            <v>39943</v>
          </cell>
          <cell r="C348" t="str">
            <v xml:space="preserve"> </v>
          </cell>
          <cell r="D348">
            <v>352.93599999999998</v>
          </cell>
          <cell r="N348">
            <v>4.6368307483097677</v>
          </cell>
        </row>
        <row r="349">
          <cell r="A349">
            <v>39964</v>
          </cell>
          <cell r="B349">
            <v>0.23394393951108317</v>
          </cell>
          <cell r="C349">
            <v>1.0023394393951108</v>
          </cell>
          <cell r="D349">
            <v>352.93599999999998</v>
          </cell>
          <cell r="E349">
            <v>0.55880160169499149</v>
          </cell>
          <cell r="F349">
            <v>1.00558802</v>
          </cell>
          <cell r="G349">
            <v>377.32513275684551</v>
          </cell>
          <cell r="H349">
            <v>0</v>
          </cell>
          <cell r="I349">
            <v>1</v>
          </cell>
          <cell r="J349">
            <v>2862.5863132659474</v>
          </cell>
          <cell r="K349">
            <v>2.0555249999999989</v>
          </cell>
          <cell r="L349">
            <v>0</v>
          </cell>
          <cell r="M349">
            <v>1</v>
          </cell>
          <cell r="O349">
            <v>1.007210457709218</v>
          </cell>
          <cell r="P349">
            <v>3.670626890118148</v>
          </cell>
          <cell r="Q349">
            <v>8109.6088108599997</v>
          </cell>
          <cell r="R349">
            <v>378.06804065929043</v>
          </cell>
        </row>
        <row r="350">
          <cell r="A350">
            <v>39974</v>
          </cell>
          <cell r="C350" t="str">
            <v xml:space="preserve"> </v>
          </cell>
          <cell r="D350">
            <v>352.93599999999998</v>
          </cell>
          <cell r="N350">
            <v>4.6603155307399788</v>
          </cell>
        </row>
        <row r="351">
          <cell r="A351">
            <v>39994</v>
          </cell>
          <cell r="B351">
            <v>0.24726415738385299</v>
          </cell>
          <cell r="C351">
            <v>1.0024726415738385</v>
          </cell>
          <cell r="D351">
            <v>352.93599999999998</v>
          </cell>
          <cell r="E351">
            <v>0.493991356204182</v>
          </cell>
          <cell r="F351">
            <v>1.00493991</v>
          </cell>
          <cell r="G351">
            <v>379.18908629745027</v>
          </cell>
          <cell r="H351">
            <v>0</v>
          </cell>
          <cell r="I351">
            <v>1</v>
          </cell>
          <cell r="J351">
            <v>2874.7811675138687</v>
          </cell>
          <cell r="K351">
            <v>2.0589749999999989</v>
          </cell>
          <cell r="L351">
            <v>0</v>
          </cell>
          <cell r="M351">
            <v>1</v>
          </cell>
          <cell r="O351">
            <v>1.0073996302871768</v>
          </cell>
          <cell r="P351">
            <v>3.6977881720271921</v>
          </cell>
          <cell r="Q351">
            <v>8109.6088108599997</v>
          </cell>
          <cell r="R351">
            <v>379.00286741436429</v>
          </cell>
        </row>
        <row r="352">
          <cell r="A352">
            <v>40004</v>
          </cell>
          <cell r="C352" t="str">
            <v xml:space="preserve"> </v>
          </cell>
          <cell r="D352">
            <v>352.93599999999998</v>
          </cell>
          <cell r="N352">
            <v>4.6839192597170305</v>
          </cell>
        </row>
        <row r="353">
          <cell r="A353">
            <v>40025</v>
          </cell>
          <cell r="B353">
            <v>0.37669162365445708</v>
          </cell>
          <cell r="C353">
            <v>1.0037669162365446</v>
          </cell>
          <cell r="D353">
            <v>352.93599999999998</v>
          </cell>
          <cell r="E353">
            <v>0.43675021949611814</v>
          </cell>
          <cell r="F353">
            <v>1.0043675000000001</v>
          </cell>
          <cell r="G353">
            <v>380.8451954641597</v>
          </cell>
          <cell r="H353">
            <v>0</v>
          </cell>
          <cell r="I353">
            <v>1</v>
          </cell>
          <cell r="J353">
            <v>2890.4715502239828</v>
          </cell>
          <cell r="K353">
            <v>2.0624249999999988</v>
          </cell>
          <cell r="L353">
            <v>4.9727974593771762E-2</v>
          </cell>
          <cell r="M353">
            <v>1.0004972797459377</v>
          </cell>
          <cell r="O353">
            <v>1.0079972349284474</v>
          </cell>
          <cell r="P353">
            <v>3.7273602527545275</v>
          </cell>
          <cell r="Q353">
            <v>8109.6088108599997</v>
          </cell>
          <cell r="R353">
            <v>380.4305394693244</v>
          </cell>
        </row>
        <row r="354">
          <cell r="A354">
            <v>40035</v>
          </cell>
          <cell r="C354" t="str">
            <v xml:space="preserve"> </v>
          </cell>
          <cell r="D354">
            <v>352.93599999999998</v>
          </cell>
          <cell r="N354">
            <v>4.7076425376855502</v>
          </cell>
        </row>
        <row r="355">
          <cell r="A355">
            <v>40056</v>
          </cell>
          <cell r="B355">
            <v>0.26714272898702429</v>
          </cell>
          <cell r="C355">
            <v>1.0026714272898702</v>
          </cell>
          <cell r="D355">
            <v>352.93599999999998</v>
          </cell>
          <cell r="E355">
            <v>0.50161956444987332</v>
          </cell>
          <cell r="F355">
            <v>1.0050162</v>
          </cell>
          <cell r="G355">
            <v>382.75558947487531</v>
          </cell>
          <cell r="H355">
            <v>0</v>
          </cell>
          <cell r="I355">
            <v>1</v>
          </cell>
          <cell r="J355">
            <v>2902.4388097852052</v>
          </cell>
          <cell r="K355">
            <v>2.0658749999999988</v>
          </cell>
          <cell r="L355">
            <v>0</v>
          </cell>
          <cell r="M355">
            <v>1</v>
          </cell>
          <cell r="O355">
            <v>1.0071797908138256</v>
          </cell>
          <cell r="P355">
            <v>3.7541219196570732</v>
          </cell>
          <cell r="Q355">
            <v>8109.6088108599997</v>
          </cell>
          <cell r="R355">
            <v>381.44683199436281</v>
          </cell>
        </row>
        <row r="356">
          <cell r="A356">
            <v>40066</v>
          </cell>
          <cell r="C356" t="str">
            <v xml:space="preserve"> </v>
          </cell>
          <cell r="D356">
            <v>352.93599999999998</v>
          </cell>
          <cell r="N356">
            <v>4.7314859701414482</v>
          </cell>
        </row>
        <row r="357">
          <cell r="A357">
            <v>40086</v>
          </cell>
          <cell r="B357">
            <v>0.17256784953267879</v>
          </cell>
          <cell r="C357">
            <v>1.0017256784953268</v>
          </cell>
          <cell r="D357">
            <v>352.93599999999998</v>
          </cell>
          <cell r="E357">
            <v>0.18426643879465576</v>
          </cell>
          <cell r="F357">
            <v>1.0018426600000001</v>
          </cell>
          <cell r="G357">
            <v>383.46087956888817</v>
          </cell>
          <cell r="H357">
            <v>0</v>
          </cell>
          <cell r="I357">
            <v>1</v>
          </cell>
          <cell r="J357">
            <v>2908.1900934859864</v>
          </cell>
          <cell r="K357">
            <v>2.0693249999999987</v>
          </cell>
          <cell r="L357">
            <v>0</v>
          </cell>
          <cell r="M357">
            <v>1</v>
          </cell>
          <cell r="O357">
            <v>1.0070146116041401</v>
          </cell>
          <cell r="P357">
            <v>3.7804556268380565</v>
          </cell>
          <cell r="Q357">
            <v>8109.6088108599997</v>
          </cell>
          <cell r="R357">
            <v>382.10508658944599</v>
          </cell>
        </row>
        <row r="358">
          <cell r="A358">
            <v>40096</v>
          </cell>
          <cell r="C358" t="str">
            <v xml:space="preserve"> </v>
          </cell>
          <cell r="D358">
            <v>352.93599999999998</v>
          </cell>
          <cell r="N358">
            <v>4.7554501656473711</v>
          </cell>
        </row>
        <row r="359">
          <cell r="A359">
            <v>40117</v>
          </cell>
          <cell r="B359">
            <v>0.30271494716005432</v>
          </cell>
          <cell r="C359">
            <v>1.0030271494716005</v>
          </cell>
          <cell r="D359">
            <v>352.93599999999998</v>
          </cell>
          <cell r="E359">
            <v>0.20342967317015237</v>
          </cell>
          <cell r="F359">
            <v>1.0020343</v>
          </cell>
          <cell r="G359">
            <v>384.24095278293055</v>
          </cell>
          <cell r="H359">
            <v>0</v>
          </cell>
          <cell r="I359">
            <v>1</v>
          </cell>
          <cell r="J359">
            <v>2915.8719850920752</v>
          </cell>
          <cell r="K359">
            <v>2.0727749999999987</v>
          </cell>
          <cell r="L359">
            <v>0</v>
          </cell>
          <cell r="M359">
            <v>1</v>
          </cell>
          <cell r="O359">
            <v>1.0070146116041401</v>
          </cell>
          <cell r="P359">
            <v>3.8069740547470112</v>
          </cell>
          <cell r="Q359">
            <v>8109.6088108599997</v>
          </cell>
          <cell r="R359">
            <v>383.2617758004111</v>
          </cell>
        </row>
        <row r="360">
          <cell r="A360">
            <v>40127</v>
          </cell>
          <cell r="C360" t="str">
            <v xml:space="preserve"> </v>
          </cell>
          <cell r="D360">
            <v>352.93599999999998</v>
          </cell>
          <cell r="N360">
            <v>4.7795357358482358</v>
          </cell>
        </row>
        <row r="361">
          <cell r="A361">
            <v>40147</v>
          </cell>
          <cell r="B361">
            <v>0.44708507658843821</v>
          </cell>
          <cell r="C361">
            <v>1.0044708507658844</v>
          </cell>
          <cell r="D361">
            <v>352.93599999999998</v>
          </cell>
          <cell r="E361">
            <v>0.31446090493092438</v>
          </cell>
          <cell r="F361">
            <v>1.0031446100000001</v>
          </cell>
          <cell r="G361">
            <v>385.44924036016698</v>
          </cell>
          <cell r="H361">
            <v>0</v>
          </cell>
          <cell r="I361">
            <v>1</v>
          </cell>
          <cell r="J361">
            <v>2927.9444086695325</v>
          </cell>
          <cell r="K361">
            <v>2.0762249999999987</v>
          </cell>
          <cell r="L361">
            <v>0</v>
          </cell>
          <cell r="M361">
            <v>1</v>
          </cell>
          <cell r="O361">
            <v>1.0066794694488976</v>
          </cell>
          <cell r="P361">
            <v>3.8324026216384399</v>
          </cell>
          <cell r="Q361">
            <v>8109.6088108599997</v>
          </cell>
          <cell r="R361">
            <v>384.97528200428258</v>
          </cell>
        </row>
        <row r="362">
          <cell r="A362">
            <v>40157</v>
          </cell>
          <cell r="C362" t="str">
            <v xml:space="preserve"> </v>
          </cell>
          <cell r="D362">
            <v>352.93599999999998</v>
          </cell>
          <cell r="N362">
            <v>4.8037432954868384</v>
          </cell>
        </row>
        <row r="363">
          <cell r="A363">
            <v>40178</v>
          </cell>
          <cell r="B363">
            <v>0.46326193667671767</v>
          </cell>
          <cell r="C363">
            <v>1.0046326193667672</v>
          </cell>
          <cell r="D363">
            <v>352.93599999999998</v>
          </cell>
          <cell r="E363">
            <v>0.19959749571993868</v>
          </cell>
          <cell r="F363">
            <v>1.0019959700000001</v>
          </cell>
          <cell r="G363">
            <v>386.21858739119739</v>
          </cell>
          <cell r="H363">
            <v>0</v>
          </cell>
          <cell r="I363">
            <v>1</v>
          </cell>
          <cell r="J363">
            <v>2943.0483986251088</v>
          </cell>
          <cell r="K363">
            <v>2.0796749999999986</v>
          </cell>
          <cell r="L363">
            <v>0</v>
          </cell>
          <cell r="M363">
            <v>1</v>
          </cell>
          <cell r="O363">
            <v>1.0073498653343851</v>
          </cell>
          <cell r="P363">
            <v>3.8605702648146267</v>
          </cell>
          <cell r="Q363">
            <v>8109.6088108599997</v>
          </cell>
          <cell r="R363">
            <v>386.75872595142226</v>
          </cell>
          <cell r="S363">
            <v>0</v>
          </cell>
          <cell r="T363">
            <v>1</v>
          </cell>
        </row>
        <row r="364">
          <cell r="A364">
            <v>40188</v>
          </cell>
          <cell r="C364" t="str">
            <v xml:space="preserve"> </v>
          </cell>
          <cell r="D364">
            <v>352.93599999999998</v>
          </cell>
          <cell r="N364">
            <v>4.8280734624195478</v>
          </cell>
        </row>
        <row r="365">
          <cell r="A365">
            <v>40209</v>
          </cell>
          <cell r="B365">
            <v>0.436540759110704</v>
          </cell>
          <cell r="C365">
            <v>1.004365407591107</v>
          </cell>
          <cell r="D365">
            <v>352.93599999999998</v>
          </cell>
          <cell r="E365">
            <v>0.30680989484925814</v>
          </cell>
          <cell r="F365">
            <v>1.0030680999999999</v>
          </cell>
          <cell r="G365">
            <v>387.40354423306059</v>
          </cell>
          <cell r="H365">
            <v>0</v>
          </cell>
          <cell r="I365">
            <v>1</v>
          </cell>
          <cell r="J365">
            <v>2956.4676277219974</v>
          </cell>
          <cell r="K365">
            <v>2.083783333333332</v>
          </cell>
          <cell r="L365">
            <v>0</v>
          </cell>
          <cell r="M365">
            <v>1</v>
          </cell>
          <cell r="O365">
            <v>1.0065691483625661</v>
          </cell>
          <cell r="P365">
            <v>3.8859309236483051</v>
          </cell>
          <cell r="Q365">
            <v>8109.6088108599997</v>
          </cell>
          <cell r="R365">
            <v>388.44708542961752</v>
          </cell>
        </row>
        <row r="366">
          <cell r="A366">
            <v>40219</v>
          </cell>
          <cell r="C366" t="str">
            <v xml:space="preserve"> </v>
          </cell>
          <cell r="D366">
            <v>352.93599999999998</v>
          </cell>
          <cell r="N366">
            <v>4.8525268576320713</v>
          </cell>
        </row>
        <row r="367">
          <cell r="A367">
            <v>40237</v>
          </cell>
          <cell r="B367">
            <v>0.34034612414173271</v>
          </cell>
          <cell r="C367">
            <v>1.0034034612414173</v>
          </cell>
          <cell r="D367">
            <v>352.93599999999998</v>
          </cell>
          <cell r="E367">
            <v>0.41383913345351964</v>
          </cell>
          <cell r="F367">
            <v>1.00413839</v>
          </cell>
          <cell r="G367">
            <v>389.00677170348291</v>
          </cell>
          <cell r="H367">
            <v>0</v>
          </cell>
          <cell r="I367">
            <v>1</v>
          </cell>
          <cell r="J367">
            <v>2967.2906584825314</v>
          </cell>
          <cell r="K367">
            <v>2.0885499999999997</v>
          </cell>
          <cell r="L367">
            <v>0</v>
          </cell>
          <cell r="M367">
            <v>1</v>
          </cell>
          <cell r="O367">
            <v>1.0058441527449855</v>
          </cell>
          <cell r="P367">
            <v>3.9086408975225684</v>
          </cell>
          <cell r="Q367">
            <v>8109.6088108599997</v>
          </cell>
          <cell r="R367">
            <v>389.76915002921874</v>
          </cell>
        </row>
        <row r="368">
          <cell r="A368">
            <v>40247</v>
          </cell>
          <cell r="C368" t="str">
            <v xml:space="preserve"> </v>
          </cell>
          <cell r="D368">
            <v>352.93599999999998</v>
          </cell>
          <cell r="N368">
            <v>4.8771041052553077</v>
          </cell>
        </row>
        <row r="369">
          <cell r="A369">
            <v>40268</v>
          </cell>
          <cell r="B369">
            <v>0.31802697480451947</v>
          </cell>
          <cell r="C369">
            <v>1.0031802697480452</v>
          </cell>
          <cell r="D369">
            <v>352.93599999999998</v>
          </cell>
          <cell r="E369">
            <v>0.35652476974692426</v>
          </cell>
          <cell r="F369">
            <v>1.0035652500000001</v>
          </cell>
          <cell r="G369">
            <v>390.39367720059869</v>
          </cell>
          <cell r="H369">
            <v>0</v>
          </cell>
          <cell r="I369">
            <v>1</v>
          </cell>
          <cell r="J369">
            <v>2975.6625721218393</v>
          </cell>
          <cell r="K369">
            <v>2.0933166666666665</v>
          </cell>
          <cell r="L369">
            <v>1.0087001162695231E-2</v>
          </cell>
          <cell r="M369">
            <v>1.000100870011627</v>
          </cell>
          <cell r="O369">
            <v>1.0074735813034619</v>
          </cell>
          <cell r="P369">
            <v>3.9378524430562396</v>
          </cell>
          <cell r="Q369">
            <v>8109.6088108599997</v>
          </cell>
          <cell r="R369">
            <v>391.00872106577793</v>
          </cell>
        </row>
        <row r="370">
          <cell r="A370">
            <v>40278</v>
          </cell>
          <cell r="C370" t="str">
            <v xml:space="preserve"> </v>
          </cell>
          <cell r="D370">
            <v>352.93599999999998</v>
          </cell>
          <cell r="N370">
            <v>4.9018058325812754</v>
          </cell>
        </row>
        <row r="371">
          <cell r="A371">
            <v>40298</v>
          </cell>
          <cell r="B371">
            <v>0.35380048603383951</v>
          </cell>
          <cell r="C371">
            <v>1.0035380048603384</v>
          </cell>
          <cell r="D371">
            <v>352.93599999999998</v>
          </cell>
          <cell r="E371">
            <v>0.44056792037743264</v>
          </cell>
          <cell r="F371">
            <v>1.0044056800000001</v>
          </cell>
          <cell r="G371">
            <v>392.11362650552633</v>
          </cell>
          <cell r="H371">
            <v>0</v>
          </cell>
          <cell r="I371">
            <v>1</v>
          </cell>
          <cell r="J371">
            <v>2982.2731375051162</v>
          </cell>
          <cell r="K371">
            <v>2.0980833333333342</v>
          </cell>
          <cell r="L371">
            <v>0</v>
          </cell>
          <cell r="M371">
            <v>1</v>
          </cell>
          <cell r="O371">
            <v>1.0064956076884204</v>
          </cell>
          <cell r="P371">
            <v>3.9634311876612207</v>
          </cell>
          <cell r="Q371">
            <v>8109.6088108599997</v>
          </cell>
          <cell r="R371">
            <v>392.39211182134335</v>
          </cell>
        </row>
        <row r="372">
          <cell r="A372">
            <v>40308</v>
          </cell>
          <cell r="C372" t="str">
            <v xml:space="preserve"> </v>
          </cell>
          <cell r="D372">
            <v>352.93599999999998</v>
          </cell>
          <cell r="N372">
            <v>4.9266326700791234</v>
          </cell>
        </row>
        <row r="373">
          <cell r="A373">
            <v>40329</v>
          </cell>
          <cell r="B373">
            <v>0.23110837327924294</v>
          </cell>
          <cell r="C373">
            <v>1.0023110837327924</v>
          </cell>
          <cell r="D373">
            <v>352.93599999999998</v>
          </cell>
          <cell r="E373">
            <v>0.55880160169499149</v>
          </cell>
          <cell r="F373">
            <v>1.00558802</v>
          </cell>
          <cell r="G373">
            <v>394.30476373090352</v>
          </cell>
          <cell r="H373">
            <v>0</v>
          </cell>
          <cell r="I373">
            <v>1</v>
          </cell>
          <cell r="J373">
            <v>2991.4026973629157</v>
          </cell>
          <cell r="K373">
            <v>2.102850000000001</v>
          </cell>
          <cell r="L373">
            <v>0</v>
          </cell>
          <cell r="M373">
            <v>1</v>
          </cell>
          <cell r="O373">
            <v>1.0068214933659623</v>
          </cell>
          <cell r="P373">
            <v>3.9904677072142998</v>
          </cell>
          <cell r="Q373">
            <v>8109.6088108599997</v>
          </cell>
          <cell r="R373">
            <v>393.29896284784974</v>
          </cell>
        </row>
        <row r="374">
          <cell r="A374">
            <v>40339</v>
          </cell>
          <cell r="C374" t="str">
            <v xml:space="preserve"> </v>
          </cell>
          <cell r="D374">
            <v>352.93599999999998</v>
          </cell>
          <cell r="N374">
            <v>4.9515852514112231</v>
          </cell>
        </row>
        <row r="375">
          <cell r="A375">
            <v>40359</v>
          </cell>
          <cell r="B375">
            <v>0.24426694403623106</v>
          </cell>
          <cell r="C375">
            <v>1.0024426694403623</v>
          </cell>
          <cell r="D375">
            <v>352.93599999999998</v>
          </cell>
          <cell r="E375">
            <v>0.493991356204182</v>
          </cell>
          <cell r="F375">
            <v>1.00493991</v>
          </cell>
          <cell r="G375">
            <v>396.2525951808355</v>
          </cell>
          <cell r="H375">
            <v>0</v>
          </cell>
          <cell r="I375">
            <v>1</v>
          </cell>
          <cell r="J375">
            <v>3004.1463200519934</v>
          </cell>
          <cell r="K375">
            <v>2.1076166666666687</v>
          </cell>
          <cell r="L375">
            <v>0</v>
          </cell>
          <cell r="M375">
            <v>1</v>
          </cell>
          <cell r="O375">
            <v>1.0068214933659623</v>
          </cell>
          <cell r="P375">
            <v>4.0176886562061487</v>
          </cell>
          <cell r="Q375">
            <v>8109.6088108599997</v>
          </cell>
          <cell r="R375">
            <v>394.25966220532439</v>
          </cell>
        </row>
        <row r="376">
          <cell r="A376">
            <v>40369</v>
          </cell>
          <cell r="C376" t="str">
            <v xml:space="preserve"> </v>
          </cell>
          <cell r="D376">
            <v>352.93599999999998</v>
          </cell>
          <cell r="N376">
            <v>4.9766642134493404</v>
          </cell>
        </row>
        <row r="377">
          <cell r="A377">
            <v>40390</v>
          </cell>
          <cell r="B377">
            <v>0.3721226454031612</v>
          </cell>
          <cell r="C377">
            <v>1.0037212264540316</v>
          </cell>
          <cell r="D377">
            <v>352.93599999999998</v>
          </cell>
          <cell r="E377">
            <v>0.43675021949611814</v>
          </cell>
          <cell r="F377">
            <v>1.0043675000000001</v>
          </cell>
          <cell r="G377">
            <v>397.98322926004687</v>
          </cell>
          <cell r="H377">
            <v>0</v>
          </cell>
          <cell r="I377">
            <v>1</v>
          </cell>
          <cell r="J377">
            <v>3020.5427699840625</v>
          </cell>
          <cell r="K377">
            <v>2.1123833333333355</v>
          </cell>
          <cell r="L377">
            <v>0</v>
          </cell>
          <cell r="M377">
            <v>1</v>
          </cell>
          <cell r="O377">
            <v>1.007147484559588</v>
          </cell>
          <cell r="P377">
            <v>4.046405023841614</v>
          </cell>
          <cell r="Q377">
            <v>8109.6088108599997</v>
          </cell>
          <cell r="R377">
            <v>395.7267916900804</v>
          </cell>
        </row>
        <row r="378">
          <cell r="A378">
            <v>40400</v>
          </cell>
          <cell r="C378" t="str">
            <v xml:space="preserve"> </v>
          </cell>
          <cell r="D378">
            <v>352.93599999999998</v>
          </cell>
          <cell r="N378">
            <v>5.0018701962908922</v>
          </cell>
        </row>
        <row r="379">
          <cell r="A379">
            <v>40421</v>
          </cell>
          <cell r="B379">
            <v>0.2639042404473102</v>
          </cell>
          <cell r="C379">
            <v>1.0026390424044731</v>
          </cell>
          <cell r="D379">
            <v>352.93599999999998</v>
          </cell>
          <cell r="E379">
            <v>0.50161956444987332</v>
          </cell>
          <cell r="F379">
            <v>1.0050162</v>
          </cell>
          <cell r="G379">
            <v>399.97959100124467</v>
          </cell>
          <cell r="H379">
            <v>0</v>
          </cell>
          <cell r="I379">
            <v>1</v>
          </cell>
          <cell r="J379">
            <v>3033.0485562255399</v>
          </cell>
          <cell r="K379">
            <v>2.1171500000000032</v>
          </cell>
          <cell r="L379">
            <v>0</v>
          </cell>
          <cell r="M379">
            <v>1</v>
          </cell>
          <cell r="O379">
            <v>1.007147484559588</v>
          </cell>
          <cell r="P379">
            <v>4.0753266412713618</v>
          </cell>
          <cell r="Q379">
            <v>8109.6088108599997</v>
          </cell>
          <cell r="R379">
            <v>396.77113147393663</v>
          </cell>
        </row>
        <row r="380">
          <cell r="A380">
            <v>40431</v>
          </cell>
          <cell r="C380" t="str">
            <v xml:space="preserve"> </v>
          </cell>
          <cell r="D380">
            <v>352.93599999999998</v>
          </cell>
          <cell r="N380">
            <v>5.0272038432752835</v>
          </cell>
        </row>
        <row r="381">
          <cell r="A381">
            <v>40451</v>
          </cell>
          <cell r="B381">
            <v>0.17047683749449316</v>
          </cell>
          <cell r="C381">
            <v>1.0017047683749449</v>
          </cell>
          <cell r="D381">
            <v>352.93599999999998</v>
          </cell>
          <cell r="E381">
            <v>0.18426643879465576</v>
          </cell>
          <cell r="F381">
            <v>1.0018426600000001</v>
          </cell>
          <cell r="G381">
            <v>400.71661914948811</v>
          </cell>
          <cell r="H381">
            <v>0</v>
          </cell>
          <cell r="I381">
            <v>1</v>
          </cell>
          <cell r="J381">
            <v>3039.0586476928561</v>
          </cell>
          <cell r="K381">
            <v>2.12191666666667</v>
          </cell>
          <cell r="L381">
            <v>0</v>
          </cell>
          <cell r="M381">
            <v>1</v>
          </cell>
          <cell r="O381">
            <v>1.0068214933659623</v>
          </cell>
          <cell r="P381">
            <v>4.1031264549189235</v>
          </cell>
          <cell r="Q381">
            <v>8109.6088108599997</v>
          </cell>
          <cell r="R381">
            <v>397.44753435096453</v>
          </cell>
        </row>
        <row r="382">
          <cell r="A382">
            <v>40461</v>
          </cell>
          <cell r="C382" t="str">
            <v xml:space="preserve"> </v>
          </cell>
          <cell r="D382">
            <v>352.93599999999998</v>
          </cell>
          <cell r="N382">
            <v>5.0526658010003267</v>
          </cell>
        </row>
        <row r="383">
          <cell r="A383">
            <v>40482</v>
          </cell>
          <cell r="B383">
            <v>0.29904458492615582</v>
          </cell>
          <cell r="C383">
            <v>1.0029904458492616</v>
          </cell>
          <cell r="D383">
            <v>352.93599999999998</v>
          </cell>
          <cell r="E383">
            <v>0.20342967317015237</v>
          </cell>
          <cell r="F383">
            <v>1.0020343</v>
          </cell>
          <cell r="G383">
            <v>401.53179565816242</v>
          </cell>
          <cell r="H383">
            <v>0</v>
          </cell>
          <cell r="I383">
            <v>1</v>
          </cell>
          <cell r="J383">
            <v>3047.0862244212185</v>
          </cell>
          <cell r="K383">
            <v>2.1266833333333377</v>
          </cell>
          <cell r="L383">
            <v>0</v>
          </cell>
          <cell r="M383">
            <v>1</v>
          </cell>
          <cell r="O383">
            <v>1.0064956076884202</v>
          </cell>
          <cell r="P383">
            <v>4.1297787546660549</v>
          </cell>
          <cell r="Q383">
            <v>8109.6088108599997</v>
          </cell>
          <cell r="R383">
            <v>398.63607968036359</v>
          </cell>
        </row>
        <row r="384">
          <cell r="A384">
            <v>40492</v>
          </cell>
          <cell r="C384" t="str">
            <v xml:space="preserve"> </v>
          </cell>
          <cell r="D384">
            <v>352.93599999999998</v>
          </cell>
          <cell r="N384">
            <v>5.0782567193387447</v>
          </cell>
        </row>
        <row r="385">
          <cell r="A385">
            <v>40512</v>
          </cell>
          <cell r="B385">
            <v>0.44166040333220025</v>
          </cell>
          <cell r="C385">
            <v>1.004416604033322</v>
          </cell>
          <cell r="D385">
            <v>352.93599999999998</v>
          </cell>
          <cell r="E385">
            <v>0.31446090493092438</v>
          </cell>
          <cell r="F385">
            <v>1.0031446100000001</v>
          </cell>
          <cell r="G385">
            <v>402.79445617637447</v>
          </cell>
          <cell r="H385">
            <v>0</v>
          </cell>
          <cell r="I385">
            <v>1</v>
          </cell>
          <cell r="J385">
            <v>3059.7019070596612</v>
          </cell>
          <cell r="K385">
            <v>2.1314500000000045</v>
          </cell>
          <cell r="L385">
            <v>0</v>
          </cell>
          <cell r="M385">
            <v>1</v>
          </cell>
          <cell r="O385">
            <v>1.0064956076884199</v>
          </cell>
          <cell r="P385">
            <v>4.1566041772963374</v>
          </cell>
          <cell r="Q385">
            <v>8109.6088108599997</v>
          </cell>
          <cell r="R385">
            <v>400.39669739770756</v>
          </cell>
        </row>
        <row r="386">
          <cell r="A386">
            <v>40522</v>
          </cell>
          <cell r="C386" t="str">
            <v xml:space="preserve"> </v>
          </cell>
          <cell r="D386">
            <v>352.93599999999998</v>
          </cell>
          <cell r="N386">
            <v>5.1039772514547606</v>
          </cell>
        </row>
        <row r="387">
          <cell r="A387">
            <v>40543</v>
          </cell>
          <cell r="B387">
            <v>0.45764053591870191</v>
          </cell>
          <cell r="C387">
            <v>1.004576405359187</v>
          </cell>
          <cell r="D387">
            <v>352.93599999999998</v>
          </cell>
          <cell r="E387">
            <v>0.19959749571993868</v>
          </cell>
          <cell r="F387">
            <v>1.0019959700000001</v>
          </cell>
          <cell r="G387">
            <v>403.59842382380128</v>
          </cell>
          <cell r="H387">
            <v>0</v>
          </cell>
          <cell r="I387">
            <v>1</v>
          </cell>
          <cell r="J387">
            <v>3075.4855765632383</v>
          </cell>
          <cell r="K387">
            <v>2.1362166666666722</v>
          </cell>
          <cell r="L387">
            <v>0</v>
          </cell>
          <cell r="M387">
            <v>1</v>
          </cell>
          <cell r="O387">
            <v>1.0074735813034619</v>
          </cell>
          <cell r="P387">
            <v>4.1876688965616706</v>
          </cell>
          <cell r="Q387">
            <v>8109.6088108599997</v>
          </cell>
          <cell r="R387">
            <v>402.22907498947922</v>
          </cell>
          <cell r="S387">
            <v>0</v>
          </cell>
          <cell r="T387">
            <v>1</v>
          </cell>
        </row>
        <row r="388">
          <cell r="A388">
            <v>40553</v>
          </cell>
          <cell r="C388" t="str">
            <v xml:space="preserve"> </v>
          </cell>
          <cell r="D388">
            <v>352.93599999999998</v>
          </cell>
          <cell r="N388">
            <v>4.8280734624195478</v>
          </cell>
        </row>
        <row r="389">
          <cell r="A389">
            <v>40574</v>
          </cell>
          <cell r="B389">
            <v>0.436540759110704</v>
          </cell>
          <cell r="C389">
            <v>1.004365407591107</v>
          </cell>
          <cell r="D389">
            <v>352.93599999999998</v>
          </cell>
          <cell r="E389">
            <v>0.40447588078771352</v>
          </cell>
          <cell r="F389">
            <v>1.00404476</v>
          </cell>
          <cell r="G389">
            <v>405.23088210340791</v>
          </cell>
          <cell r="H389">
            <v>0</v>
          </cell>
          <cell r="I389">
            <v>1</v>
          </cell>
          <cell r="J389">
            <v>3089.5086709694865</v>
          </cell>
          <cell r="K389">
            <v>2.1041218769683612</v>
          </cell>
          <cell r="L389">
            <v>0</v>
          </cell>
          <cell r="M389">
            <v>1</v>
          </cell>
          <cell r="O389">
            <v>1.0067016868221461</v>
          </cell>
          <cell r="P389">
            <v>4.2157333420212693</v>
          </cell>
          <cell r="Q389">
            <v>8109.6088108599997</v>
          </cell>
          <cell r="R389">
            <v>403.98496884680225</v>
          </cell>
        </row>
        <row r="390">
          <cell r="A390">
            <v>40584</v>
          </cell>
          <cell r="C390" t="str">
            <v xml:space="preserve"> </v>
          </cell>
          <cell r="D390">
            <v>352.93599999999998</v>
          </cell>
          <cell r="N390">
            <v>4.8525268576320713</v>
          </cell>
        </row>
        <row r="391">
          <cell r="A391">
            <v>40602</v>
          </cell>
          <cell r="B391">
            <v>0.34034612414173271</v>
          </cell>
          <cell r="C391">
            <v>1.0034034612414173</v>
          </cell>
          <cell r="D391">
            <v>352.93599999999998</v>
          </cell>
          <cell r="E391">
            <v>0.332906407695995</v>
          </cell>
          <cell r="F391">
            <v>1.00332906</v>
          </cell>
          <cell r="G391">
            <v>406.5799216758931</v>
          </cell>
          <cell r="H391">
            <v>0</v>
          </cell>
          <cell r="I391">
            <v>1</v>
          </cell>
          <cell r="J391">
            <v>3100.8187381142448</v>
          </cell>
          <cell r="K391">
            <v>2.1082518443508853</v>
          </cell>
          <cell r="L391">
            <v>0</v>
          </cell>
          <cell r="M391">
            <v>1</v>
          </cell>
          <cell r="O391">
            <v>1.0063113554914511</v>
          </cell>
          <cell r="P391">
            <v>4.2423403337999286</v>
          </cell>
          <cell r="Q391">
            <v>8109.6088108599997</v>
          </cell>
          <cell r="R391">
            <v>405.35991603038752</v>
          </cell>
        </row>
        <row r="392">
          <cell r="A392">
            <v>40612</v>
          </cell>
          <cell r="C392" t="str">
            <v xml:space="preserve"> </v>
          </cell>
          <cell r="D392">
            <v>352.93599999999998</v>
          </cell>
          <cell r="N392">
            <v>4.8771041052553077</v>
          </cell>
        </row>
        <row r="393">
          <cell r="A393">
            <v>40633</v>
          </cell>
          <cell r="B393">
            <v>0.31802697480451947</v>
          </cell>
          <cell r="C393">
            <v>1.0031802697480452</v>
          </cell>
          <cell r="D393">
            <v>352.93599999999998</v>
          </cell>
          <cell r="E393">
            <v>0.32995147854762613</v>
          </cell>
          <cell r="F393">
            <v>1.0032995099999999</v>
          </cell>
          <cell r="G393">
            <v>407.92143813894046</v>
          </cell>
          <cell r="H393">
            <v>0</v>
          </cell>
          <cell r="I393">
            <v>1</v>
          </cell>
          <cell r="J393">
            <v>3109.5673878673215</v>
          </cell>
          <cell r="K393">
            <v>2.1123899180274255</v>
          </cell>
          <cell r="L393">
            <v>0</v>
          </cell>
          <cell r="M393">
            <v>1</v>
          </cell>
          <cell r="O393">
            <v>1.0066279668043678</v>
          </cell>
          <cell r="P393">
            <v>4.2704584247051853</v>
          </cell>
          <cell r="Q393">
            <v>8109.6088108599997</v>
          </cell>
          <cell r="R393">
            <v>406.6490699084091</v>
          </cell>
        </row>
        <row r="394">
          <cell r="A394">
            <v>40643</v>
          </cell>
          <cell r="C394" t="str">
            <v xml:space="preserve"> </v>
          </cell>
          <cell r="D394">
            <v>352.93599999999998</v>
          </cell>
          <cell r="N394">
            <v>4.9018058325812754</v>
          </cell>
        </row>
        <row r="395">
          <cell r="A395">
            <v>40663</v>
          </cell>
          <cell r="B395">
            <v>0.35380048603383951</v>
          </cell>
          <cell r="C395">
            <v>1.0035380048603384</v>
          </cell>
          <cell r="D395">
            <v>352.93599999999998</v>
          </cell>
          <cell r="E395">
            <v>0.31290311511564067</v>
          </cell>
          <cell r="F395">
            <v>1.00312903</v>
          </cell>
          <cell r="G395">
            <v>409.19783702610175</v>
          </cell>
          <cell r="H395">
            <v>0</v>
          </cell>
          <cell r="I395">
            <v>1</v>
          </cell>
          <cell r="J395">
            <v>3116.475428692846</v>
          </cell>
          <cell r="K395">
            <v>2.116536113909004</v>
          </cell>
          <cell r="L395">
            <v>0</v>
          </cell>
          <cell r="M395">
            <v>1</v>
          </cell>
          <cell r="O395">
            <v>1.0059948437612267</v>
          </cell>
          <cell r="P395">
            <v>4.2960591557501075</v>
          </cell>
          <cell r="Q395">
            <v>8109.6088108599997</v>
          </cell>
          <cell r="R395">
            <v>408.08779629419712</v>
          </cell>
        </row>
        <row r="396">
          <cell r="A396">
            <v>40673</v>
          </cell>
          <cell r="C396" t="str">
            <v xml:space="preserve"> </v>
          </cell>
          <cell r="D396">
            <v>352.93599999999998</v>
          </cell>
          <cell r="N396">
            <v>4.9266326700791234</v>
          </cell>
        </row>
        <row r="397">
          <cell r="A397">
            <v>40694</v>
          </cell>
          <cell r="B397">
            <v>0.23110837327924294</v>
          </cell>
          <cell r="C397">
            <v>1.0023110837327924</v>
          </cell>
          <cell r="D397">
            <v>352.93599999999998</v>
          </cell>
          <cell r="E397">
            <v>0.23549456353157228</v>
          </cell>
          <cell r="F397">
            <v>1.00235495</v>
          </cell>
          <cell r="G397">
            <v>410.16147568638701</v>
          </cell>
          <cell r="H397">
            <v>0</v>
          </cell>
          <cell r="I397">
            <v>1</v>
          </cell>
          <cell r="J397">
            <v>3126.0158187442466</v>
          </cell>
          <cell r="K397">
            <v>2.1206904479378736</v>
          </cell>
          <cell r="L397">
            <v>0</v>
          </cell>
          <cell r="M397">
            <v>1</v>
          </cell>
          <cell r="O397">
            <v>1.0069446777313089</v>
          </cell>
          <cell r="P397">
            <v>4.3258939021014307</v>
          </cell>
          <cell r="Q397">
            <v>8109.6088108599997</v>
          </cell>
          <cell r="R397">
            <v>409.03092136176377</v>
          </cell>
        </row>
        <row r="398">
          <cell r="A398">
            <v>40704</v>
          </cell>
          <cell r="C398" t="str">
            <v xml:space="preserve"> </v>
          </cell>
          <cell r="D398">
            <v>352.93599999999998</v>
          </cell>
          <cell r="N398">
            <v>4.9515852514112231</v>
          </cell>
        </row>
        <row r="399">
          <cell r="A399">
            <v>40724</v>
          </cell>
          <cell r="B399">
            <v>0.24426694403623106</v>
          </cell>
          <cell r="C399">
            <v>1.0024426694403623</v>
          </cell>
          <cell r="D399">
            <v>352.93599999999998</v>
          </cell>
          <cell r="E399">
            <v>0.28688551115854111</v>
          </cell>
          <cell r="F399">
            <v>1.00286886</v>
          </cell>
          <cell r="G399">
            <v>411.33816953248532</v>
          </cell>
          <cell r="H399">
            <v>0</v>
          </cell>
          <cell r="I399">
            <v>1</v>
          </cell>
          <cell r="J399">
            <v>3139.3329044543329</v>
          </cell>
          <cell r="K399">
            <v>2.1248529360875774</v>
          </cell>
          <cell r="L399">
            <v>0</v>
          </cell>
          <cell r="M399">
            <v>1</v>
          </cell>
          <cell r="O399">
            <v>1.0066279668043681</v>
          </cell>
          <cell r="P399">
            <v>4.3545657832837774</v>
          </cell>
          <cell r="Q399">
            <v>8109.6088108599997</v>
          </cell>
          <cell r="R399">
            <v>410.03004869353737</v>
          </cell>
        </row>
        <row r="400">
          <cell r="A400">
            <v>40734</v>
          </cell>
          <cell r="C400" t="str">
            <v xml:space="preserve"> </v>
          </cell>
          <cell r="D400">
            <v>352.93599999999998</v>
          </cell>
          <cell r="N400">
            <v>4.9766642134493404</v>
          </cell>
        </row>
        <row r="401">
          <cell r="A401">
            <v>40755</v>
          </cell>
          <cell r="B401">
            <v>0.3721226454031612</v>
          </cell>
          <cell r="C401">
            <v>1.0037212264540316</v>
          </cell>
          <cell r="D401">
            <v>352.93599999999998</v>
          </cell>
          <cell r="E401">
            <v>0.33604984375121089</v>
          </cell>
          <cell r="F401">
            <v>1.0033605000000001</v>
          </cell>
          <cell r="G401">
            <v>412.72047080848836</v>
          </cell>
          <cell r="H401">
            <v>0</v>
          </cell>
          <cell r="I401">
            <v>1</v>
          </cell>
          <cell r="J401">
            <v>3156.4671946333451</v>
          </cell>
          <cell r="K401">
            <v>2.1290235943630127</v>
          </cell>
          <cell r="L401">
            <v>0</v>
          </cell>
          <cell r="M401">
            <v>1</v>
          </cell>
          <cell r="O401">
            <v>1.0065171412605811</v>
          </cell>
          <cell r="P401">
            <v>4.3829451036219309</v>
          </cell>
          <cell r="Q401">
            <v>8109.6088108599997</v>
          </cell>
          <cell r="R401">
            <v>411.55586335768362</v>
          </cell>
        </row>
        <row r="402">
          <cell r="A402">
            <v>40765</v>
          </cell>
          <cell r="C402" t="str">
            <v xml:space="preserve"> </v>
          </cell>
          <cell r="D402">
            <v>352.93599999999998</v>
          </cell>
          <cell r="N402">
            <v>5.0018701962908922</v>
          </cell>
        </row>
        <row r="403">
          <cell r="A403">
            <v>40786</v>
          </cell>
          <cell r="B403">
            <v>0.2639042404473102</v>
          </cell>
          <cell r="C403">
            <v>1.0026390424044731</v>
          </cell>
          <cell r="D403">
            <v>352.93599999999998</v>
          </cell>
          <cell r="E403">
            <v>0.2327617727963712</v>
          </cell>
          <cell r="F403">
            <v>1.00232762</v>
          </cell>
          <cell r="G403">
            <v>413.68112629303567</v>
          </cell>
          <cell r="H403">
            <v>0</v>
          </cell>
          <cell r="I403">
            <v>1</v>
          </cell>
          <cell r="J403">
            <v>3169.5357412556887</v>
          </cell>
          <cell r="K403">
            <v>2.13320243880049</v>
          </cell>
          <cell r="L403">
            <v>0</v>
          </cell>
          <cell r="M403">
            <v>1</v>
          </cell>
          <cell r="O403">
            <v>1.007048949719606</v>
          </cell>
          <cell r="P403">
            <v>4.4138402632811555</v>
          </cell>
          <cell r="Q403">
            <v>8109.6088108599997</v>
          </cell>
          <cell r="R403">
            <v>412.64197673289408</v>
          </cell>
        </row>
        <row r="404">
          <cell r="A404">
            <v>40796</v>
          </cell>
          <cell r="C404" t="str">
            <v xml:space="preserve"> </v>
          </cell>
          <cell r="D404">
            <v>352.93599999999998</v>
          </cell>
          <cell r="N404">
            <v>5.0272038432752835</v>
          </cell>
        </row>
        <row r="405">
          <cell r="A405">
            <v>40816</v>
          </cell>
          <cell r="B405">
            <v>0.17047683749449316</v>
          </cell>
          <cell r="C405">
            <v>1.0017047683749449</v>
          </cell>
          <cell r="D405">
            <v>352.93599999999998</v>
          </cell>
          <cell r="E405">
            <v>0.21333275330504736</v>
          </cell>
          <cell r="F405">
            <v>1.0021333299999999</v>
          </cell>
          <cell r="G405">
            <v>414.56364362965991</v>
          </cell>
          <cell r="H405">
            <v>0</v>
          </cell>
          <cell r="I405">
            <v>1</v>
          </cell>
          <cell r="J405">
            <v>3175.8162868390341</v>
          </cell>
          <cell r="K405">
            <v>2.1373894854677964</v>
          </cell>
          <cell r="L405">
            <v>0</v>
          </cell>
          <cell r="M405">
            <v>1</v>
          </cell>
          <cell r="O405">
            <v>1.0064340301100037</v>
          </cell>
          <cell r="P405">
            <v>4.442239044435853</v>
          </cell>
          <cell r="Q405">
            <v>8109.6088108599997</v>
          </cell>
          <cell r="R405">
            <v>413.34543572500309</v>
          </cell>
        </row>
        <row r="406">
          <cell r="A406">
            <v>40826</v>
          </cell>
          <cell r="C406" t="str">
            <v xml:space="preserve"> </v>
          </cell>
          <cell r="D406">
            <v>352.93599999999998</v>
          </cell>
          <cell r="N406">
            <v>5.0526658010003267</v>
          </cell>
        </row>
        <row r="407">
          <cell r="A407">
            <v>40847</v>
          </cell>
          <cell r="B407">
            <v>0.29904458492615582</v>
          </cell>
          <cell r="C407">
            <v>1.0029904458492616</v>
          </cell>
          <cell r="D407">
            <v>352.93599999999998</v>
          </cell>
          <cell r="E407">
            <v>0.34658319106150393</v>
          </cell>
          <cell r="F407">
            <v>1.0034658299999999</v>
          </cell>
          <cell r="G407">
            <v>416.00045153473246</v>
          </cell>
          <cell r="H407">
            <v>0</v>
          </cell>
          <cell r="I407">
            <v>1</v>
          </cell>
          <cell r="J407">
            <v>3184.2051045201729</v>
          </cell>
          <cell r="K407">
            <v>2.1415847504642569</v>
          </cell>
          <cell r="L407">
            <v>0</v>
          </cell>
          <cell r="M407">
            <v>1</v>
          </cell>
          <cell r="O407">
            <v>1.0061267111243064</v>
          </cell>
          <cell r="P407">
            <v>4.4694553598062265</v>
          </cell>
          <cell r="Q407">
            <v>8109.6088108599997</v>
          </cell>
          <cell r="R407">
            <v>414.58152286757814</v>
          </cell>
        </row>
        <row r="408">
          <cell r="A408">
            <v>40857</v>
          </cell>
          <cell r="C408" t="str">
            <v xml:space="preserve"> </v>
          </cell>
          <cell r="D408">
            <v>352.93599999999998</v>
          </cell>
          <cell r="N408">
            <v>5.0782567193387447</v>
          </cell>
        </row>
        <row r="409">
          <cell r="A409">
            <v>40877</v>
          </cell>
          <cell r="B409">
            <v>0.44166040333220025</v>
          </cell>
          <cell r="C409">
            <v>1.004416604033322</v>
          </cell>
          <cell r="D409">
            <v>352.93599999999998</v>
          </cell>
          <cell r="E409">
            <v>0.44698711419436743</v>
          </cell>
          <cell r="F409">
            <v>1.0044698700000001</v>
          </cell>
          <cell r="G409">
            <v>417.85991994808313</v>
          </cell>
          <cell r="H409">
            <v>0</v>
          </cell>
          <cell r="I409">
            <v>1</v>
          </cell>
          <cell r="J409">
            <v>3197.3884928773455</v>
          </cell>
          <cell r="K409">
            <v>2.1457882499207956</v>
          </cell>
          <cell r="L409">
            <v>0</v>
          </cell>
          <cell r="M409">
            <v>1</v>
          </cell>
          <cell r="O409">
            <v>1.0061267111243066</v>
          </cell>
          <cell r="P409">
            <v>4.4968384216787429</v>
          </cell>
          <cell r="Q409">
            <v>8109.6088108599997</v>
          </cell>
          <cell r="R409">
            <v>416.41256529361584</v>
          </cell>
        </row>
        <row r="410">
          <cell r="A410">
            <v>40887</v>
          </cell>
          <cell r="C410" t="str">
            <v xml:space="preserve"> </v>
          </cell>
          <cell r="D410">
            <v>352.93599999999998</v>
          </cell>
          <cell r="N410">
            <v>5.1039772514547606</v>
          </cell>
        </row>
        <row r="411">
          <cell r="A411">
            <v>40908</v>
          </cell>
          <cell r="B411">
            <v>0.45764053591870191</v>
          </cell>
          <cell r="C411">
            <v>1.004576405359187</v>
          </cell>
          <cell r="D411">
            <v>352.93599999999998</v>
          </cell>
          <cell r="E411">
            <v>0.44524103711894492</v>
          </cell>
          <cell r="F411">
            <v>1.0044524100000001</v>
          </cell>
          <cell r="G411">
            <v>419.72040378936435</v>
          </cell>
          <cell r="H411">
            <v>0</v>
          </cell>
          <cell r="I411">
            <v>1</v>
          </cell>
          <cell r="J411">
            <v>3213.8824275085835</v>
          </cell>
          <cell r="K411">
            <v>2.15</v>
          </cell>
          <cell r="L411">
            <v>0</v>
          </cell>
          <cell r="M411">
            <v>1</v>
          </cell>
          <cell r="O411">
            <v>1.0067414429655459</v>
          </cell>
          <cell r="P411">
            <v>4.5271536014237652</v>
          </cell>
          <cell r="Q411">
            <v>8109.6088108599997</v>
          </cell>
          <cell r="R411">
            <v>418.31823798905833</v>
          </cell>
          <cell r="S411">
            <v>0</v>
          </cell>
          <cell r="T411">
            <v>1</v>
          </cell>
        </row>
        <row r="412">
          <cell r="A412">
            <v>40918</v>
          </cell>
          <cell r="C412" t="str">
            <v xml:space="preserve"> </v>
          </cell>
          <cell r="D412">
            <v>352.93599999999998</v>
          </cell>
          <cell r="N412">
            <v>5.1227333950380221</v>
          </cell>
        </row>
        <row r="413">
          <cell r="A413">
            <v>40939</v>
          </cell>
          <cell r="B413">
            <v>0.42044203951943082</v>
          </cell>
          <cell r="C413">
            <v>1.0042044203951943</v>
          </cell>
          <cell r="D413">
            <v>352.93599999999998</v>
          </cell>
          <cell r="E413">
            <v>0.3895615765195925</v>
          </cell>
          <cell r="F413">
            <v>1.00389562</v>
          </cell>
          <cell r="G413">
            <v>421.35547321134061</v>
          </cell>
          <cell r="H413">
            <v>0</v>
          </cell>
          <cell r="I413">
            <v>1</v>
          </cell>
          <cell r="K413">
            <v>2.1532868061961166</v>
          </cell>
          <cell r="L413">
            <v>0</v>
          </cell>
          <cell r="M413">
            <v>1</v>
          </cell>
          <cell r="O413">
            <v>1.0068522932067347</v>
          </cell>
          <cell r="P413">
            <v>4.5581749852926459</v>
          </cell>
          <cell r="Q413">
            <v>8109.6088108599997</v>
          </cell>
          <cell r="R413">
            <v>420.07702372054126</v>
          </cell>
        </row>
        <row r="414">
          <cell r="A414">
            <v>40949</v>
          </cell>
          <cell r="C414" t="str">
            <v xml:space="preserve"> </v>
          </cell>
          <cell r="D414">
            <v>352.93599999999998</v>
          </cell>
          <cell r="N414">
            <v>5.1415584638740395</v>
          </cell>
        </row>
        <row r="415">
          <cell r="A415">
            <v>40968</v>
          </cell>
          <cell r="B415">
            <v>0.32780065051991603</v>
          </cell>
          <cell r="C415">
            <v>1.0032780065051992</v>
          </cell>
          <cell r="D415">
            <v>352.93599999999998</v>
          </cell>
          <cell r="E415">
            <v>0.32063558730309383</v>
          </cell>
          <cell r="F415">
            <v>1.0032063600000001</v>
          </cell>
          <cell r="G415">
            <v>422.70648880750548</v>
          </cell>
          <cell r="H415">
            <v>0</v>
          </cell>
          <cell r="I415">
            <v>1</v>
          </cell>
          <cell r="K415">
            <v>2.1565786370875686</v>
          </cell>
          <cell r="L415">
            <v>0</v>
          </cell>
          <cell r="M415">
            <v>1</v>
          </cell>
          <cell r="O415">
            <v>1.0059948437612269</v>
          </cell>
          <cell r="P415">
            <v>4.585500532165808</v>
          </cell>
          <cell r="Q415">
            <v>8109.6088108599997</v>
          </cell>
          <cell r="R415">
            <v>421.45403893698187</v>
          </cell>
        </row>
        <row r="416">
          <cell r="A416">
            <v>40978</v>
          </cell>
          <cell r="C416" t="str">
            <v xml:space="preserve"> </v>
          </cell>
          <cell r="D416">
            <v>352.93599999999998</v>
          </cell>
          <cell r="N416">
            <v>5.1604527112499792</v>
          </cell>
        </row>
        <row r="417">
          <cell r="A417">
            <v>40999</v>
          </cell>
          <cell r="B417">
            <v>0.30630546086944932</v>
          </cell>
          <cell r="C417">
            <v>1.0030630546086945</v>
          </cell>
          <cell r="D417">
            <v>352.93599999999998</v>
          </cell>
          <cell r="E417">
            <v>0.31778971742206041</v>
          </cell>
          <cell r="F417">
            <v>1.0031779000000001</v>
          </cell>
          <cell r="G417">
            <v>424.04980656381161</v>
          </cell>
          <cell r="H417">
            <v>0</v>
          </cell>
          <cell r="I417">
            <v>1</v>
          </cell>
          <cell r="K417">
            <v>2.1598755003558439</v>
          </cell>
          <cell r="L417">
            <v>0</v>
          </cell>
          <cell r="M417">
            <v>1</v>
          </cell>
          <cell r="O417">
            <v>1.0069446777313089</v>
          </cell>
          <cell r="P417">
            <v>4.6173453555984452</v>
          </cell>
          <cell r="Q417">
            <v>8109.6088108599997</v>
          </cell>
          <cell r="R417">
            <v>422.7449756733007</v>
          </cell>
        </row>
        <row r="418">
          <cell r="A418">
            <v>41009</v>
          </cell>
          <cell r="C418" t="str">
            <v xml:space="preserve"> </v>
          </cell>
          <cell r="D418">
            <v>352.93599999999998</v>
          </cell>
          <cell r="N418">
            <v>5.1794163913837901</v>
          </cell>
        </row>
        <row r="419">
          <cell r="A419">
            <v>41029</v>
          </cell>
          <cell r="B419">
            <v>0.34075823052728271</v>
          </cell>
          <cell r="C419">
            <v>1.0034075823052728</v>
          </cell>
          <cell r="D419">
            <v>352.93599999999998</v>
          </cell>
          <cell r="E419">
            <v>0.30137014366834103</v>
          </cell>
          <cell r="F419">
            <v>1.0030136999999999</v>
          </cell>
          <cell r="G419">
            <v>425.32776607507827</v>
          </cell>
          <cell r="H419">
            <v>0</v>
          </cell>
          <cell r="I419">
            <v>1</v>
          </cell>
          <cell r="K419">
            <v>2.1631774036941742</v>
          </cell>
          <cell r="L419">
            <v>0</v>
          </cell>
          <cell r="M419">
            <v>1</v>
          </cell>
          <cell r="O419">
            <v>1.0063113554914511</v>
          </cell>
          <cell r="P419">
            <v>4.646487063564428</v>
          </cell>
          <cell r="Q419">
            <v>8109.6088108599997</v>
          </cell>
          <cell r="R419">
            <v>424.18551397204806</v>
          </cell>
        </row>
        <row r="420">
          <cell r="A420">
            <v>41039</v>
          </cell>
          <cell r="C420" t="str">
            <v xml:space="preserve"> </v>
          </cell>
          <cell r="D420">
            <v>352.93599999999998</v>
          </cell>
          <cell r="N420">
            <v>5.198449759427624</v>
          </cell>
        </row>
        <row r="421">
          <cell r="A421">
            <v>41060</v>
          </cell>
          <cell r="B421">
            <v>0.22259396995045755</v>
          </cell>
          <cell r="C421">
            <v>1.0022259396995046</v>
          </cell>
          <cell r="D421">
            <v>352.93599999999998</v>
          </cell>
          <cell r="E421">
            <v>0.22681837634029495</v>
          </cell>
          <cell r="F421">
            <v>1.00226818</v>
          </cell>
          <cell r="G421">
            <v>426.29248760821417</v>
          </cell>
          <cell r="H421">
            <v>0</v>
          </cell>
          <cell r="I421">
            <v>1</v>
          </cell>
          <cell r="K421">
            <v>2.1664843548075519</v>
          </cell>
          <cell r="L421">
            <v>0</v>
          </cell>
          <cell r="M421">
            <v>1</v>
          </cell>
          <cell r="O421">
            <v>1.0069446777313089</v>
          </cell>
          <cell r="P421">
            <v>4.6787554188035791</v>
          </cell>
          <cell r="Q421">
            <v>8109.6088108599997</v>
          </cell>
          <cell r="R421">
            <v>425.12972534755318</v>
          </cell>
        </row>
        <row r="422">
          <cell r="A422">
            <v>41070</v>
          </cell>
          <cell r="C422" t="str">
            <v xml:space="preserve"> </v>
          </cell>
          <cell r="D422">
            <v>352.93599999999998</v>
          </cell>
          <cell r="N422">
            <v>5.2175530714712677</v>
          </cell>
        </row>
        <row r="423">
          <cell r="A423">
            <v>41090</v>
          </cell>
          <cell r="B423">
            <v>0.2352671891199698</v>
          </cell>
          <cell r="C423">
            <v>1.0023526718911997</v>
          </cell>
          <cell r="D423">
            <v>352.93599999999998</v>
          </cell>
          <cell r="E423">
            <v>0.27631271580423888</v>
          </cell>
          <cell r="F423">
            <v>1.0027631299999999</v>
          </cell>
          <cell r="G423">
            <v>427.47038795799386</v>
          </cell>
          <cell r="H423">
            <v>0</v>
          </cell>
          <cell r="I423">
            <v>1</v>
          </cell>
          <cell r="K423">
            <v>2.169796361412748</v>
          </cell>
          <cell r="L423">
            <v>0</v>
          </cell>
          <cell r="M423">
            <v>1</v>
          </cell>
          <cell r="O423">
            <v>1.0063113554914511</v>
          </cell>
          <cell r="P423">
            <v>4.7082847075092014</v>
          </cell>
          <cell r="Q423">
            <v>8109.6088108599997</v>
          </cell>
          <cell r="R423">
            <v>426.12991610249179</v>
          </cell>
        </row>
        <row r="424">
          <cell r="A424">
            <v>41100</v>
          </cell>
          <cell r="C424" t="str">
            <v xml:space="preserve"> </v>
          </cell>
          <cell r="D424">
            <v>352.93599999999998</v>
          </cell>
          <cell r="N424">
            <v>5.2367265845455888</v>
          </cell>
        </row>
        <row r="425">
          <cell r="A425">
            <v>41121</v>
          </cell>
          <cell r="B425">
            <v>0.35840376917277705</v>
          </cell>
          <cell r="C425">
            <v>1.0035840376917278</v>
          </cell>
          <cell r="D425">
            <v>352.93599999999998</v>
          </cell>
          <cell r="E425">
            <v>0.32366253059095129</v>
          </cell>
          <cell r="F425">
            <v>1.00323663</v>
          </cell>
          <cell r="G425">
            <v>428.85394943318568</v>
          </cell>
          <cell r="H425">
            <v>0</v>
          </cell>
          <cell r="I425">
            <v>1</v>
          </cell>
          <cell r="K425">
            <v>2.1731134312383307</v>
          </cell>
          <cell r="L425">
            <v>0</v>
          </cell>
          <cell r="M425">
            <v>1</v>
          </cell>
          <cell r="O425">
            <v>1.0069446777313089</v>
          </cell>
          <cell r="P425">
            <v>4.740982227470103</v>
          </cell>
          <cell r="Q425">
            <v>8109.6088108599997</v>
          </cell>
          <cell r="R425">
            <v>427.6571817833759</v>
          </cell>
        </row>
        <row r="426">
          <cell r="A426">
            <v>41131</v>
          </cell>
          <cell r="C426" t="str">
            <v xml:space="preserve"> </v>
          </cell>
          <cell r="D426">
            <v>352.93599999999998</v>
          </cell>
          <cell r="N426">
            <v>5.2559705566259947</v>
          </cell>
        </row>
        <row r="427">
          <cell r="A427">
            <v>41152</v>
          </cell>
          <cell r="B427">
            <v>0.25418005342729977</v>
          </cell>
          <cell r="C427">
            <v>1.002541800534273</v>
          </cell>
          <cell r="D427">
            <v>352.93599999999998</v>
          </cell>
          <cell r="E427">
            <v>0.22418604449082244</v>
          </cell>
          <cell r="F427">
            <v>1.00224186</v>
          </cell>
          <cell r="G427">
            <v>429.8153801390626</v>
          </cell>
          <cell r="H427">
            <v>0</v>
          </cell>
          <cell r="I427">
            <v>1</v>
          </cell>
          <cell r="K427">
            <v>2.1764355720246833</v>
          </cell>
          <cell r="L427">
            <v>0</v>
          </cell>
          <cell r="M427">
            <v>1</v>
          </cell>
          <cell r="O427">
            <v>1.0072614883036148</v>
          </cell>
          <cell r="P427">
            <v>4.7754088144625229</v>
          </cell>
          <cell r="Q427">
            <v>8109.6088108599997</v>
          </cell>
          <cell r="R427">
            <v>428.74420103651858</v>
          </cell>
        </row>
        <row r="428">
          <cell r="A428">
            <v>41162</v>
          </cell>
          <cell r="C428" t="str">
            <v xml:space="preserve"> </v>
          </cell>
          <cell r="D428">
            <v>352.93599999999998</v>
          </cell>
          <cell r="N428">
            <v>5.275285246635903</v>
          </cell>
        </row>
        <row r="429">
          <cell r="A429">
            <v>41182</v>
          </cell>
          <cell r="B429">
            <v>0.16419802661786775</v>
          </cell>
          <cell r="C429">
            <v>1.0016419802661787</v>
          </cell>
          <cell r="D429">
            <v>352.93599999999998</v>
          </cell>
          <cell r="E429">
            <v>0.20547325390897578</v>
          </cell>
          <cell r="F429">
            <v>1.00205473</v>
          </cell>
          <cell r="G429">
            <v>430.69853578643557</v>
          </cell>
          <cell r="H429">
            <v>0</v>
          </cell>
          <cell r="I429">
            <v>1</v>
          </cell>
          <cell r="K429">
            <v>2.1797627915240225</v>
          </cell>
          <cell r="L429">
            <v>0</v>
          </cell>
          <cell r="M429">
            <v>1</v>
          </cell>
          <cell r="O429">
            <v>1.0059948437612272</v>
          </cell>
          <cell r="P429">
            <v>4.8040366442012123</v>
          </cell>
          <cell r="Q429">
            <v>8109.6088108599997</v>
          </cell>
          <cell r="R429">
            <v>429.44819055385909</v>
          </cell>
        </row>
        <row r="430">
          <cell r="A430">
            <v>41192</v>
          </cell>
          <cell r="C430" t="str">
            <v xml:space="preserve"> </v>
          </cell>
          <cell r="D430">
            <v>352.93599999999998</v>
          </cell>
          <cell r="N430">
            <v>5.2946709144502266</v>
          </cell>
        </row>
        <row r="431">
          <cell r="A431">
            <v>41213</v>
          </cell>
          <cell r="B431">
            <v>0.28802370849119185</v>
          </cell>
          <cell r="C431">
            <v>1.0028802370849119</v>
          </cell>
          <cell r="D431">
            <v>352.93599999999998</v>
          </cell>
          <cell r="E431">
            <v>0.33380663310231817</v>
          </cell>
          <cell r="F431">
            <v>1.0033380700000001</v>
          </cell>
          <cell r="G431">
            <v>432.13623606756528</v>
          </cell>
          <cell r="H431">
            <v>0</v>
          </cell>
          <cell r="I431">
            <v>1</v>
          </cell>
          <cell r="K431">
            <v>2.183095097500416</v>
          </cell>
          <cell r="L431">
            <v>0</v>
          </cell>
          <cell r="M431">
            <v>1</v>
          </cell>
          <cell r="O431">
            <v>1.0069446777313089</v>
          </cell>
          <cell r="P431">
            <v>4.8373991305045889</v>
          </cell>
          <cell r="Q431">
            <v>8109.6088108599997</v>
          </cell>
          <cell r="R431">
            <v>430.68510315834061</v>
          </cell>
        </row>
        <row r="432">
          <cell r="A432">
            <v>41223</v>
          </cell>
          <cell r="C432" t="str">
            <v xml:space="preserve"> </v>
          </cell>
          <cell r="D432">
            <v>352.93599999999998</v>
          </cell>
          <cell r="N432">
            <v>5.314127820898868</v>
          </cell>
        </row>
        <row r="433">
          <cell r="A433">
            <v>41243</v>
          </cell>
          <cell r="B433">
            <v>0.42537248232457081</v>
          </cell>
          <cell r="C433">
            <v>1.0042537248232457</v>
          </cell>
          <cell r="D433">
            <v>352.93599999999998</v>
          </cell>
          <cell r="E433">
            <v>0.43050231959391727</v>
          </cell>
          <cell r="F433">
            <v>1.0043050200000001</v>
          </cell>
          <cell r="G433">
            <v>433.996592587642</v>
          </cell>
          <cell r="H433">
            <v>0</v>
          </cell>
          <cell r="I433">
            <v>1</v>
          </cell>
          <cell r="K433">
            <v>2.1864324977298</v>
          </cell>
          <cell r="L433">
            <v>0</v>
          </cell>
          <cell r="M433">
            <v>1</v>
          </cell>
          <cell r="O433">
            <v>1.0063113554914511</v>
          </cell>
          <cell r="P433">
            <v>4.8679296760712401</v>
          </cell>
          <cell r="Q433">
            <v>8109.6088108599997</v>
          </cell>
          <cell r="R433">
            <v>432.5171190726474</v>
          </cell>
        </row>
        <row r="434">
          <cell r="A434">
            <v>41253</v>
          </cell>
          <cell r="C434" t="str">
            <v xml:space="preserve"> </v>
          </cell>
          <cell r="D434">
            <v>352.93599999999998</v>
          </cell>
          <cell r="N434">
            <v>5.3336562277702306</v>
          </cell>
        </row>
        <row r="435">
          <cell r="A435">
            <v>41274</v>
          </cell>
          <cell r="B435">
            <v>0.44076199413261019</v>
          </cell>
          <cell r="C435">
            <v>1.0044076199413261</v>
          </cell>
          <cell r="D435">
            <v>352.93599999999998</v>
          </cell>
          <cell r="E435">
            <v>0.42682296133818765</v>
          </cell>
          <cell r="F435">
            <v>1.0042682300000001</v>
          </cell>
          <cell r="G435">
            <v>435.84898969623134</v>
          </cell>
          <cell r="H435">
            <v>0</v>
          </cell>
          <cell r="I435">
            <v>1</v>
          </cell>
          <cell r="K435">
            <v>2.1897749999999991</v>
          </cell>
          <cell r="L435">
            <v>0</v>
          </cell>
          <cell r="M435">
            <v>1</v>
          </cell>
          <cell r="O435">
            <v>1.0063113554914511</v>
          </cell>
          <cell r="P435">
            <v>4.8986529107643104</v>
          </cell>
          <cell r="Q435">
            <v>8109.6088108599997</v>
          </cell>
          <cell r="R435">
            <v>434.42349015163694</v>
          </cell>
          <cell r="S435">
            <v>0</v>
          </cell>
          <cell r="T435">
            <v>1</v>
          </cell>
        </row>
        <row r="436">
          <cell r="A436">
            <v>41284</v>
          </cell>
          <cell r="C436" t="str">
            <v xml:space="preserve"> </v>
          </cell>
          <cell r="D436">
            <v>352.93599999999998</v>
          </cell>
          <cell r="N436">
            <v>5.3532563978147394</v>
          </cell>
        </row>
        <row r="437">
          <cell r="A437">
            <v>41305</v>
          </cell>
          <cell r="B437">
            <v>0.39894489574934244</v>
          </cell>
          <cell r="C437">
            <v>1.0039894489574934</v>
          </cell>
          <cell r="D437">
            <v>352.93599999999998</v>
          </cell>
          <cell r="E437">
            <v>0.36964579108724005</v>
          </cell>
          <cell r="F437">
            <v>1.00369646</v>
          </cell>
          <cell r="G437">
            <v>437.46008714213974</v>
          </cell>
          <cell r="H437">
            <v>0</v>
          </cell>
          <cell r="I437">
            <v>1</v>
          </cell>
          <cell r="K437">
            <v>2.1927634075716789</v>
          </cell>
          <cell r="L437">
            <v>0</v>
          </cell>
          <cell r="M437">
            <v>1</v>
          </cell>
          <cell r="O437">
            <v>1.006833817318969</v>
          </cell>
          <cell r="P437">
            <v>4.9321294098655093</v>
          </cell>
          <cell r="Q437">
            <v>8109.6088108599997</v>
          </cell>
          <cell r="R437">
            <v>436.15660049153303</v>
          </cell>
        </row>
        <row r="438">
          <cell r="A438">
            <v>41315</v>
          </cell>
          <cell r="C438" t="str">
            <v xml:space="preserve"> </v>
          </cell>
          <cell r="D438">
            <v>352.93599999999998</v>
          </cell>
          <cell r="N438">
            <v>5.3729285947483776</v>
          </cell>
        </row>
        <row r="439">
          <cell r="A439">
            <v>41333</v>
          </cell>
          <cell r="B439">
            <v>0.31104758176303537</v>
          </cell>
          <cell r="C439">
            <v>1.0031104758176304</v>
          </cell>
          <cell r="D439">
            <v>352.93599999999998</v>
          </cell>
          <cell r="E439">
            <v>0.30424923715555902</v>
          </cell>
          <cell r="F439">
            <v>1.0030424899999999</v>
          </cell>
          <cell r="G439">
            <v>438.79105612012972</v>
          </cell>
          <cell r="H439">
            <v>0</v>
          </cell>
          <cell r="I439">
            <v>1</v>
          </cell>
          <cell r="K439">
            <v>2.1957558934526893</v>
          </cell>
          <cell r="L439">
            <v>0</v>
          </cell>
          <cell r="M439">
            <v>1</v>
          </cell>
          <cell r="O439">
            <v>1.005512354647804</v>
          </cell>
          <cell r="P439">
            <v>4.9593170563415523</v>
          </cell>
          <cell r="Q439">
            <v>8109.6088108599997</v>
          </cell>
          <cell r="R439">
            <v>437.51325505006179</v>
          </cell>
        </row>
        <row r="440">
          <cell r="A440">
            <v>41343</v>
          </cell>
          <cell r="C440" t="str">
            <v xml:space="preserve"> </v>
          </cell>
          <cell r="D440">
            <v>352.93599999999998</v>
          </cell>
          <cell r="N440">
            <v>5.3926730832562351</v>
          </cell>
        </row>
        <row r="441">
          <cell r="A441">
            <v>41364</v>
          </cell>
          <cell r="B441">
            <v>0.29065254794060635</v>
          </cell>
          <cell r="C441">
            <v>1.0029065254794061</v>
          </cell>
          <cell r="D441">
            <v>352.93599999999998</v>
          </cell>
          <cell r="E441">
            <v>0.30154898722753271</v>
          </cell>
          <cell r="F441">
            <v>1.0030154899999999</v>
          </cell>
          <cell r="G441">
            <v>440.114226105905</v>
          </cell>
          <cell r="H441">
            <v>0</v>
          </cell>
          <cell r="I441">
            <v>1</v>
          </cell>
          <cell r="K441">
            <v>2.1987524632087392</v>
          </cell>
          <cell r="L441">
            <v>0</v>
          </cell>
          <cell r="M441">
            <v>1</v>
          </cell>
          <cell r="O441">
            <v>1.0061267111243066</v>
          </cell>
          <cell r="P441">
            <v>4.9897013593196036</v>
          </cell>
          <cell r="Q441">
            <v>8109.6088108599997</v>
          </cell>
          <cell r="R441">
            <v>438.78489847344269</v>
          </cell>
        </row>
        <row r="442">
          <cell r="A442">
            <v>41374</v>
          </cell>
          <cell r="C442" t="str">
            <v xml:space="preserve"> </v>
          </cell>
          <cell r="D442">
            <v>352.93599999999998</v>
          </cell>
          <cell r="N442">
            <v>5.4124901289960681</v>
          </cell>
        </row>
        <row r="443">
          <cell r="A443">
            <v>41394</v>
          </cell>
          <cell r="B443">
            <v>0.32334186580138535</v>
          </cell>
          <cell r="C443">
            <v>1.0032334186580139</v>
          </cell>
          <cell r="D443">
            <v>352.93599999999998</v>
          </cell>
          <cell r="E443">
            <v>0.28596904714988841</v>
          </cell>
          <cell r="F443">
            <v>1.00285969</v>
          </cell>
          <cell r="G443">
            <v>441.37281656467115</v>
          </cell>
          <cell r="H443">
            <v>0</v>
          </cell>
          <cell r="I443">
            <v>1</v>
          </cell>
          <cell r="K443">
            <v>2.2017531224131335</v>
          </cell>
          <cell r="L443">
            <v>0</v>
          </cell>
          <cell r="M443">
            <v>1</v>
          </cell>
          <cell r="O443">
            <v>1.0067414429655459</v>
          </cell>
          <cell r="P443">
            <v>5.0233391464485635</v>
          </cell>
          <cell r="Q443">
            <v>8109.6088108599997</v>
          </cell>
          <cell r="R443">
            <v>440.20367375102143</v>
          </cell>
        </row>
        <row r="444">
          <cell r="A444">
            <v>41404</v>
          </cell>
          <cell r="C444" t="str">
            <v xml:space="preserve"> </v>
          </cell>
          <cell r="D444">
            <v>352.93599999999998</v>
          </cell>
          <cell r="N444">
            <v>5.4323799986018741</v>
          </cell>
        </row>
        <row r="445">
          <cell r="A445">
            <v>41425</v>
          </cell>
          <cell r="B445">
            <v>0.21122340984689458</v>
          </cell>
          <cell r="C445">
            <v>1.0021122340984689</v>
          </cell>
          <cell r="D445">
            <v>352.93599999999998</v>
          </cell>
          <cell r="E445">
            <v>0.21523178457542408</v>
          </cell>
          <cell r="F445">
            <v>1.00215232</v>
          </cell>
          <cell r="G445">
            <v>442.32279115439417</v>
          </cell>
          <cell r="H445">
            <v>0</v>
          </cell>
          <cell r="I445">
            <v>1</v>
          </cell>
          <cell r="K445">
            <v>2.2047578766467826</v>
          </cell>
          <cell r="L445">
            <v>0</v>
          </cell>
          <cell r="M445">
            <v>1</v>
          </cell>
          <cell r="O445">
            <v>1.0064340301100037</v>
          </cell>
          <cell r="P445">
            <v>5.055659461769574</v>
          </cell>
          <cell r="Q445">
            <v>8109.6088108599997</v>
          </cell>
          <cell r="R445">
            <v>441.13348696098961</v>
          </cell>
        </row>
        <row r="446">
          <cell r="A446">
            <v>41435</v>
          </cell>
          <cell r="C446" t="str">
            <v xml:space="preserve"> </v>
          </cell>
          <cell r="D446">
            <v>352.93599999999998</v>
          </cell>
          <cell r="N446">
            <v>5.4523429596874813</v>
          </cell>
        </row>
        <row r="447">
          <cell r="A447">
            <v>41455</v>
          </cell>
          <cell r="B447">
            <v>0.22324853403248301</v>
          </cell>
          <cell r="C447">
            <v>1.0022324853403248</v>
          </cell>
          <cell r="D447">
            <v>352.93599999999998</v>
          </cell>
          <cell r="E447">
            <v>0.26219369019476374</v>
          </cell>
          <cell r="F447">
            <v>1.00262194</v>
          </cell>
          <cell r="G447">
            <v>443.48253360309434</v>
          </cell>
          <cell r="H447">
            <v>0</v>
          </cell>
          <cell r="I447">
            <v>1</v>
          </cell>
          <cell r="K447">
            <v>2.2077667314982135</v>
          </cell>
          <cell r="L447">
            <v>0</v>
          </cell>
          <cell r="M447">
            <v>1</v>
          </cell>
          <cell r="O447">
            <v>1.0061267111243066</v>
          </cell>
          <cell r="P447">
            <v>5.0866340268347034</v>
          </cell>
          <cell r="Q447">
            <v>8109.6088108599997</v>
          </cell>
          <cell r="R447">
            <v>442.11831100375639</v>
          </cell>
        </row>
        <row r="448">
          <cell r="A448">
            <v>41465</v>
          </cell>
          <cell r="C448" t="str">
            <v xml:space="preserve"> </v>
          </cell>
          <cell r="D448">
            <v>352.93599999999998</v>
          </cell>
          <cell r="N448">
            <v>5.4723792808501468</v>
          </cell>
        </row>
        <row r="449">
          <cell r="A449">
            <v>41486</v>
          </cell>
          <cell r="B449">
            <v>0.34008400251932525</v>
          </cell>
          <cell r="C449">
            <v>1.0034008400251933</v>
          </cell>
          <cell r="D449">
            <v>352.93599999999998</v>
          </cell>
          <cell r="E449">
            <v>0.30712069176066503</v>
          </cell>
          <cell r="F449">
            <v>1.0030712100000001</v>
          </cell>
          <cell r="G449">
            <v>444.8445602281339</v>
          </cell>
          <cell r="H449">
            <v>0</v>
          </cell>
          <cell r="I449">
            <v>1</v>
          </cell>
          <cell r="K449">
            <v>2.2107796925635794</v>
          </cell>
          <cell r="L449">
            <v>0</v>
          </cell>
          <cell r="M449">
            <v>1</v>
          </cell>
          <cell r="O449">
            <v>1.0070489497196062</v>
          </cell>
          <cell r="P449">
            <v>5.1224894543318991</v>
          </cell>
          <cell r="Q449">
            <v>8109.6088108599997</v>
          </cell>
          <cell r="R449">
            <v>443.62188465168879</v>
          </cell>
        </row>
        <row r="450">
          <cell r="A450">
            <v>41496</v>
          </cell>
          <cell r="C450" t="str">
            <v xml:space="preserve"> </v>
          </cell>
          <cell r="D450">
            <v>352.93599999999998</v>
          </cell>
          <cell r="N450">
            <v>5.4924892316741705</v>
          </cell>
        </row>
        <row r="451">
          <cell r="A451">
            <v>41517</v>
          </cell>
          <cell r="B451">
            <v>0.2411940702433446</v>
          </cell>
          <cell r="C451">
            <v>1.0024119407024334</v>
          </cell>
          <cell r="D451">
            <v>352.93599999999998</v>
          </cell>
          <cell r="E451">
            <v>0.21273363697911959</v>
          </cell>
          <cell r="F451">
            <v>1.0021273399999999</v>
          </cell>
          <cell r="G451">
            <v>445.79089424001097</v>
          </cell>
          <cell r="H451">
            <v>0</v>
          </cell>
          <cell r="I451">
            <v>1</v>
          </cell>
          <cell r="K451">
            <v>2.2137967654466717</v>
          </cell>
          <cell r="L451">
            <v>0</v>
          </cell>
          <cell r="M451">
            <v>1</v>
          </cell>
          <cell r="O451">
            <v>1.0067414429655459</v>
          </cell>
          <cell r="P451">
            <v>5.1570224248298882</v>
          </cell>
          <cell r="Q451">
            <v>8109.6088108599997</v>
          </cell>
          <cell r="R451">
            <v>444.69187433177041</v>
          </cell>
        </row>
        <row r="452">
          <cell r="A452">
            <v>41527</v>
          </cell>
          <cell r="C452" t="str">
            <v xml:space="preserve"> </v>
          </cell>
          <cell r="D452">
            <v>352.93599999999998</v>
          </cell>
          <cell r="N452">
            <v>5.5126730827345245</v>
          </cell>
        </row>
        <row r="453">
          <cell r="A453">
            <v>41547</v>
          </cell>
          <cell r="B453">
            <v>0.15581277045066955</v>
          </cell>
          <cell r="C453">
            <v>1.0015581277045067</v>
          </cell>
          <cell r="D453">
            <v>352.93599999999998</v>
          </cell>
          <cell r="E453">
            <v>0.19497728276102561</v>
          </cell>
          <cell r="F453">
            <v>1.00194977</v>
          </cell>
          <cell r="G453">
            <v>446.66008521239627</v>
          </cell>
          <cell r="H453">
            <v>0</v>
          </cell>
          <cell r="I453">
            <v>1</v>
          </cell>
          <cell r="K453">
            <v>2.2168179557589278</v>
          </cell>
          <cell r="L453">
            <v>0</v>
          </cell>
          <cell r="M453">
            <v>1</v>
          </cell>
          <cell r="O453">
            <v>1.0064340301100034</v>
          </cell>
          <cell r="P453">
            <v>5.1902028623892065</v>
          </cell>
          <cell r="Q453">
            <v>8109.6088108599997</v>
          </cell>
          <cell r="R453">
            <v>445.38476106113575</v>
          </cell>
        </row>
        <row r="454">
          <cell r="A454">
            <v>41557</v>
          </cell>
          <cell r="C454" t="str">
            <v xml:space="preserve"> </v>
          </cell>
          <cell r="D454">
            <v>352.93599999999998</v>
          </cell>
          <cell r="N454">
            <v>5.5329311056004924</v>
          </cell>
        </row>
        <row r="455">
          <cell r="A455">
            <v>41578</v>
          </cell>
          <cell r="B455">
            <v>0.27330630738173767</v>
          </cell>
          <cell r="C455">
            <v>1.0027330630738174</v>
          </cell>
          <cell r="D455">
            <v>352.93599999999998</v>
          </cell>
          <cell r="E455">
            <v>0.31674511805275996</v>
          </cell>
          <cell r="F455">
            <v>1.0031674500000001</v>
          </cell>
          <cell r="G455">
            <v>448.0748592265968</v>
          </cell>
          <cell r="H455">
            <v>0</v>
          </cell>
          <cell r="I455">
            <v>1</v>
          </cell>
          <cell r="K455">
            <v>2.219843269119445</v>
          </cell>
          <cell r="L455">
            <v>0</v>
          </cell>
          <cell r="M455">
            <v>1</v>
          </cell>
          <cell r="O455">
            <v>1.0070489497196062</v>
          </cell>
          <cell r="P455">
            <v>5.2267883414007441</v>
          </cell>
          <cell r="Q455">
            <v>8109.6088108599997</v>
          </cell>
          <cell r="R455">
            <v>446.6020257052329</v>
          </cell>
        </row>
        <row r="456">
          <cell r="A456">
            <v>41588</v>
          </cell>
          <cell r="C456" t="str">
            <v xml:space="preserve"> </v>
          </cell>
          <cell r="D456">
            <v>352.93599999999998</v>
          </cell>
          <cell r="N456">
            <v>5.5532635728393229</v>
          </cell>
        </row>
        <row r="457">
          <cell r="A457">
            <v>41608</v>
          </cell>
          <cell r="B457">
            <v>0.40362273939480442</v>
          </cell>
          <cell r="C457">
            <v>1.004036227393948</v>
          </cell>
          <cell r="D457">
            <v>352.93599999999998</v>
          </cell>
          <cell r="E457">
            <v>0.40848973689247747</v>
          </cell>
          <cell r="F457">
            <v>1.0040849000000001</v>
          </cell>
          <cell r="G457">
            <v>449.90519904013286</v>
          </cell>
          <cell r="H457">
            <v>0</v>
          </cell>
          <cell r="I457">
            <v>1</v>
          </cell>
          <cell r="K457">
            <v>2.2228727111549875</v>
          </cell>
          <cell r="L457">
            <v>0</v>
          </cell>
          <cell r="M457">
            <v>1</v>
          </cell>
          <cell r="O457">
            <v>1.0061267111243066</v>
          </cell>
          <cell r="P457">
            <v>5.2588113636764007</v>
          </cell>
          <cell r="Q457">
            <v>8109.6088108599997</v>
          </cell>
          <cell r="R457">
            <v>448.40461303557703</v>
          </cell>
        </row>
        <row r="458">
          <cell r="A458">
            <v>41618</v>
          </cell>
          <cell r="C458" t="str">
            <v xml:space="preserve"> </v>
          </cell>
          <cell r="D458">
            <v>352.93599999999998</v>
          </cell>
          <cell r="N458">
            <v>5.5736707580198965</v>
          </cell>
        </row>
        <row r="459">
          <cell r="A459">
            <v>41639</v>
          </cell>
          <cell r="B459">
            <v>0.41822373188782347</v>
          </cell>
          <cell r="C459">
            <v>1.0041822373188782</v>
          </cell>
          <cell r="D459">
            <v>352.93599999999998</v>
          </cell>
          <cell r="E459">
            <v>0.40641509670125142</v>
          </cell>
          <cell r="F459">
            <v>1.00406415</v>
          </cell>
          <cell r="G459">
            <v>451.73368168987577</v>
          </cell>
          <cell r="H459">
            <v>0</v>
          </cell>
          <cell r="I459">
            <v>1</v>
          </cell>
          <cell r="K459">
            <v>2.2259062874999986</v>
          </cell>
          <cell r="L459">
            <v>0</v>
          </cell>
          <cell r="M459">
            <v>1</v>
          </cell>
          <cell r="O459">
            <v>1.0064340301100037</v>
          </cell>
          <cell r="P459">
            <v>5.2926467143331237</v>
          </cell>
          <cell r="Q459">
            <v>8109.6088108599997</v>
          </cell>
          <cell r="R459">
            <v>450.27994754217156</v>
          </cell>
          <cell r="S459">
            <v>0</v>
          </cell>
          <cell r="T459">
            <v>1</v>
          </cell>
        </row>
        <row r="460">
          <cell r="A460">
            <v>41649</v>
          </cell>
          <cell r="C460" t="str">
            <v xml:space="preserve"> </v>
          </cell>
          <cell r="D460">
            <v>352.93599999999998</v>
          </cell>
          <cell r="N460">
            <v>5.5941529357164077</v>
          </cell>
        </row>
        <row r="461">
          <cell r="A461">
            <v>41670</v>
          </cell>
          <cell r="B461">
            <v>0.38279782632810733</v>
          </cell>
          <cell r="C461">
            <v>1.0038279782632811</v>
          </cell>
          <cell r="D461">
            <v>352.93599999999998</v>
          </cell>
          <cell r="E461">
            <v>0.3546863484687357</v>
          </cell>
          <cell r="F461">
            <v>1.0035468599999999</v>
          </cell>
          <cell r="G461">
            <v>453.33591939026496</v>
          </cell>
          <cell r="H461">
            <v>0</v>
          </cell>
          <cell r="I461">
            <v>1</v>
          </cell>
          <cell r="K461">
            <v>2.2286697228138972</v>
          </cell>
          <cell r="L461">
            <v>0</v>
          </cell>
          <cell r="M461">
            <v>1</v>
          </cell>
          <cell r="O461">
            <v>1.0067414429655457</v>
          </cell>
          <cell r="P461">
            <v>5.3283267902945832</v>
          </cell>
          <cell r="Q461">
            <v>8109.6088108599997</v>
          </cell>
          <cell r="R461">
            <v>452.00360939375435</v>
          </cell>
        </row>
        <row r="462">
          <cell r="A462">
            <v>41680</v>
          </cell>
          <cell r="C462" t="str">
            <v xml:space="preserve"> </v>
          </cell>
          <cell r="D462">
            <v>352.93599999999998</v>
          </cell>
          <cell r="N462">
            <v>5.6147103815120598</v>
          </cell>
        </row>
        <row r="463">
          <cell r="A463">
            <v>41698</v>
          </cell>
          <cell r="B463">
            <v>0.29846339274999245</v>
          </cell>
          <cell r="C463">
            <v>1.0029846339274999</v>
          </cell>
          <cell r="D463">
            <v>352.93599999999998</v>
          </cell>
          <cell r="E463">
            <v>0.29194047395969908</v>
          </cell>
          <cell r="F463">
            <v>1.0029193999999999</v>
          </cell>
          <cell r="G463">
            <v>454.65939042196248</v>
          </cell>
          <cell r="H463">
            <v>0</v>
          </cell>
          <cell r="I463">
            <v>1</v>
          </cell>
          <cell r="K463">
            <v>2.2314365888987933</v>
          </cell>
          <cell r="L463">
            <v>0</v>
          </cell>
          <cell r="M463">
            <v>1</v>
          </cell>
          <cell r="O463">
            <v>1.0061267111243066</v>
          </cell>
          <cell r="P463">
            <v>5.360971909314622</v>
          </cell>
          <cell r="Q463">
            <v>8109.6088108599997</v>
          </cell>
          <cell r="R463">
            <v>453.35267470170339</v>
          </cell>
        </row>
        <row r="464">
          <cell r="A464">
            <v>41708</v>
          </cell>
          <cell r="C464" t="str">
            <v xml:space="preserve"> </v>
          </cell>
          <cell r="D464">
            <v>352.93599999999998</v>
          </cell>
          <cell r="N464">
            <v>5.6353433720027706</v>
          </cell>
        </row>
        <row r="465">
          <cell r="A465">
            <v>41729</v>
          </cell>
          <cell r="B465">
            <v>0.27889463637911227</v>
          </cell>
          <cell r="C465">
            <v>1.0027889463637911</v>
          </cell>
          <cell r="D465">
            <v>352.93599999999998</v>
          </cell>
          <cell r="E465">
            <v>0.28934959515455694</v>
          </cell>
          <cell r="F465">
            <v>1.0028935000000001</v>
          </cell>
          <cell r="G465">
            <v>455.97494552748066</v>
          </cell>
          <cell r="H465">
            <v>0</v>
          </cell>
          <cell r="I465">
            <v>1</v>
          </cell>
          <cell r="K465">
            <v>2.2342068900139465</v>
          </cell>
          <cell r="L465">
            <v>0</v>
          </cell>
          <cell r="M465">
            <v>1</v>
          </cell>
          <cell r="O465">
            <v>1.0058194859797918</v>
          </cell>
          <cell r="P465">
            <v>5.392170010178936</v>
          </cell>
          <cell r="Q465">
            <v>8109.6088108599997</v>
          </cell>
          <cell r="R465">
            <v>454.6170509953277</v>
          </cell>
        </row>
        <row r="466">
          <cell r="A466">
            <v>41739</v>
          </cell>
          <cell r="C466" t="str">
            <v xml:space="preserve"> </v>
          </cell>
          <cell r="D466">
            <v>352.93599999999998</v>
          </cell>
          <cell r="N466">
            <v>5.6560521848008962</v>
          </cell>
        </row>
        <row r="467">
          <cell r="A467">
            <v>41759</v>
          </cell>
          <cell r="B467">
            <v>0.31025951270544638</v>
          </cell>
          <cell r="C467">
            <v>1.0031025951270545</v>
          </cell>
          <cell r="D467">
            <v>352.93599999999998</v>
          </cell>
          <cell r="E467">
            <v>0.27440031873868048</v>
          </cell>
          <cell r="F467">
            <v>1.0027440000000001</v>
          </cell>
          <cell r="G467">
            <v>457.22614223137663</v>
          </cell>
          <cell r="H467">
            <v>0</v>
          </cell>
          <cell r="I467">
            <v>1</v>
          </cell>
          <cell r="K467">
            <v>2.236980630423905</v>
          </cell>
          <cell r="L467">
            <v>0</v>
          </cell>
          <cell r="M467">
            <v>1</v>
          </cell>
          <cell r="O467">
            <v>1.0061267111243066</v>
          </cell>
          <cell r="P467">
            <v>5.4252062781644517</v>
          </cell>
          <cell r="Q467">
            <v>8109.6088108599997</v>
          </cell>
          <cell r="R467">
            <v>456.02754364242168</v>
          </cell>
        </row>
        <row r="468">
          <cell r="A468">
            <v>41769</v>
          </cell>
          <cell r="C468" t="str">
            <v xml:space="preserve"> </v>
          </cell>
          <cell r="D468">
            <v>352.93599999999998</v>
          </cell>
          <cell r="N468">
            <v>5.6768370985389636</v>
          </cell>
        </row>
        <row r="469">
          <cell r="A469">
            <v>41790</v>
          </cell>
          <cell r="B469">
            <v>0.20268193080514862</v>
          </cell>
          <cell r="C469">
            <v>1.0020268193080515</v>
          </cell>
          <cell r="D469">
            <v>352.93599999999998</v>
          </cell>
          <cell r="E469">
            <v>0.20652804118061291</v>
          </cell>
          <cell r="F469">
            <v>1.0020652800000001</v>
          </cell>
          <cell r="G469">
            <v>458.17044242669283</v>
          </cell>
          <cell r="H469">
            <v>0</v>
          </cell>
          <cell r="I469">
            <v>1</v>
          </cell>
          <cell r="K469">
            <v>2.2397578143985113</v>
          </cell>
          <cell r="L469">
            <v>0</v>
          </cell>
          <cell r="M469">
            <v>1</v>
          </cell>
          <cell r="O469">
            <v>1.0064340301100034</v>
          </cell>
          <cell r="P469">
            <v>5.4601122187111413</v>
          </cell>
          <cell r="Q469">
            <v>8109.6088108599997</v>
          </cell>
          <cell r="R469">
            <v>456.95182907287943</v>
          </cell>
        </row>
        <row r="470">
          <cell r="A470">
            <v>41800</v>
          </cell>
          <cell r="C470" t="str">
            <v xml:space="preserve"> </v>
          </cell>
          <cell r="D470">
            <v>352.93599999999998</v>
          </cell>
          <cell r="N470">
            <v>5.6976983928734235</v>
          </cell>
        </row>
        <row r="471">
          <cell r="A471">
            <v>41820</v>
          </cell>
          <cell r="B471">
            <v>0.21422026193154142</v>
          </cell>
          <cell r="C471">
            <v>1.0021422026193154</v>
          </cell>
          <cell r="D471">
            <v>352.93599999999998</v>
          </cell>
          <cell r="E471">
            <v>0.25158789613869043</v>
          </cell>
          <cell r="F471">
            <v>1.00251588</v>
          </cell>
          <cell r="G471">
            <v>459.32314380352346</v>
          </cell>
          <cell r="H471">
            <v>0</v>
          </cell>
          <cell r="I471">
            <v>1</v>
          </cell>
          <cell r="K471">
            <v>2.2425384462129081</v>
          </cell>
          <cell r="L471">
            <v>0</v>
          </cell>
          <cell r="M471">
            <v>1</v>
          </cell>
          <cell r="O471">
            <v>1.0061267111243064</v>
          </cell>
          <cell r="P471">
            <v>5.4935647489814805</v>
          </cell>
          <cell r="Q471">
            <v>8109.6088108599997</v>
          </cell>
          <cell r="R471">
            <v>457.93071247802033</v>
          </cell>
        </row>
        <row r="472">
          <cell r="A472">
            <v>41830</v>
          </cell>
          <cell r="C472" t="str">
            <v xml:space="preserve"> </v>
          </cell>
          <cell r="D472">
            <v>352.93599999999998</v>
          </cell>
          <cell r="N472">
            <v>5.7186363484884088</v>
          </cell>
        </row>
        <row r="473">
          <cell r="A473">
            <v>41851</v>
          </cell>
          <cell r="B473">
            <v>0.32632316455298849</v>
          </cell>
          <cell r="C473">
            <v>1.0032632316455299</v>
          </cell>
          <cell r="D473">
            <v>352.93599999999998</v>
          </cell>
          <cell r="E473">
            <v>0.2946951880044531</v>
          </cell>
          <cell r="F473">
            <v>1.0029469499999999</v>
          </cell>
          <cell r="G473">
            <v>460.67674700570319</v>
          </cell>
          <cell r="H473">
            <v>0</v>
          </cell>
          <cell r="I473">
            <v>1</v>
          </cell>
          <cell r="K473">
            <v>2.2453225301475466</v>
          </cell>
          <cell r="L473">
            <v>0</v>
          </cell>
          <cell r="M473">
            <v>1</v>
          </cell>
          <cell r="O473">
            <v>1.0070489497196062</v>
          </cell>
          <cell r="P473">
            <v>5.5322886106784521</v>
          </cell>
          <cell r="Q473">
            <v>8109.6088108599997</v>
          </cell>
          <cell r="R473">
            <v>459.42504647043864</v>
          </cell>
        </row>
        <row r="474">
          <cell r="A474">
            <v>41861</v>
          </cell>
          <cell r="C474" t="str">
            <v xml:space="preserve"> </v>
          </cell>
          <cell r="D474">
            <v>352.93599999999998</v>
          </cell>
          <cell r="N474">
            <v>5.7396512470995136</v>
          </cell>
        </row>
        <row r="475">
          <cell r="A475">
            <v>41882</v>
          </cell>
          <cell r="B475">
            <v>0.23143923490738239</v>
          </cell>
          <cell r="C475">
            <v>1.0023143923490738</v>
          </cell>
          <cell r="D475">
            <v>352.93599999999998</v>
          </cell>
          <cell r="E475">
            <v>0.20413071166590266</v>
          </cell>
          <cell r="F475">
            <v>1.0020413100000001</v>
          </cell>
          <cell r="G475">
            <v>461.61712972784522</v>
          </cell>
          <cell r="H475">
            <v>0</v>
          </cell>
          <cell r="I475">
            <v>1</v>
          </cell>
          <cell r="K475">
            <v>2.2481100704881913</v>
          </cell>
          <cell r="L475">
            <v>0</v>
          </cell>
          <cell r="M475">
            <v>1</v>
          </cell>
          <cell r="O475">
            <v>1.0064340301100034</v>
          </cell>
          <cell r="P475">
            <v>5.5678835221767864</v>
          </cell>
          <cell r="Q475">
            <v>8109.6088108599997</v>
          </cell>
          <cell r="R475">
            <v>460.48833628296273</v>
          </cell>
        </row>
        <row r="476">
          <cell r="A476">
            <v>41892</v>
          </cell>
          <cell r="C476" t="str">
            <v xml:space="preserve"> </v>
          </cell>
          <cell r="D476">
            <v>352.93599999999998</v>
          </cell>
          <cell r="N476">
            <v>5.7607433714575835</v>
          </cell>
        </row>
        <row r="477">
          <cell r="A477">
            <v>41912</v>
          </cell>
          <cell r="B477">
            <v>0.14951366518294318</v>
          </cell>
          <cell r="C477">
            <v>1.0014951366518294</v>
          </cell>
          <cell r="D477">
            <v>352.93599999999998</v>
          </cell>
          <cell r="E477">
            <v>0.18709278645261396</v>
          </cell>
          <cell r="F477">
            <v>1.0018709299999999</v>
          </cell>
          <cell r="G477">
            <v>462.48078207859561</v>
          </cell>
          <cell r="H477">
            <v>0</v>
          </cell>
          <cell r="I477">
            <v>1</v>
          </cell>
          <cell r="K477">
            <v>2.250901071525929</v>
          </cell>
          <cell r="L477">
            <v>0</v>
          </cell>
          <cell r="M477">
            <v>1</v>
          </cell>
          <cell r="O477">
            <v>1.0067414429655459</v>
          </cell>
          <cell r="P477">
            <v>5.6054190913803437</v>
          </cell>
          <cell r="Q477">
            <v>8109.6088108599997</v>
          </cell>
          <cell r="R477">
            <v>461.17682927227935</v>
          </cell>
        </row>
        <row r="478">
          <cell r="A478">
            <v>41922</v>
          </cell>
          <cell r="C478" t="str">
            <v xml:space="preserve"> </v>
          </cell>
          <cell r="D478">
            <v>352.93599999999998</v>
          </cell>
          <cell r="N478">
            <v>5.7819130053525205</v>
          </cell>
        </row>
        <row r="479">
          <cell r="A479">
            <v>41943</v>
          </cell>
          <cell r="B479">
            <v>0.26225102899195551</v>
          </cell>
          <cell r="C479">
            <v>1.0026225102899196</v>
          </cell>
          <cell r="D479">
            <v>352.93599999999998</v>
          </cell>
          <cell r="E479">
            <v>0.30392934331060495</v>
          </cell>
          <cell r="F479">
            <v>1.00303929</v>
          </cell>
          <cell r="G479">
            <v>463.88639688250481</v>
          </cell>
          <cell r="H479">
            <v>0</v>
          </cell>
          <cell r="I479">
            <v>1</v>
          </cell>
          <cell r="K479">
            <v>2.2536955375571708</v>
          </cell>
          <cell r="L479">
            <v>0</v>
          </cell>
          <cell r="M479">
            <v>1</v>
          </cell>
          <cell r="O479">
            <v>1.0070489497196062</v>
          </cell>
          <cell r="P479">
            <v>5.6449314087128046</v>
          </cell>
          <cell r="Q479">
            <v>8109.6088108599997</v>
          </cell>
          <cell r="R479">
            <v>462.38627025251839</v>
          </cell>
        </row>
        <row r="480">
          <cell r="A480">
            <v>41953</v>
          </cell>
          <cell r="C480" t="str">
            <v xml:space="preserve"> </v>
          </cell>
          <cell r="D480">
            <v>352.93599999999998</v>
          </cell>
          <cell r="N480">
            <v>5.8031604336170979</v>
          </cell>
        </row>
        <row r="481">
          <cell r="A481">
            <v>41973</v>
          </cell>
          <cell r="B481">
            <v>0.38728597194790382</v>
          </cell>
          <cell r="C481">
            <v>1.003872859719479</v>
          </cell>
          <cell r="D481">
            <v>352.93599999999998</v>
          </cell>
          <cell r="E481">
            <v>0.39195558265753649</v>
          </cell>
          <cell r="F481">
            <v>1.0039195599999999</v>
          </cell>
          <cell r="G481">
            <v>465.70462551227473</v>
          </cell>
          <cell r="H481">
            <v>0</v>
          </cell>
          <cell r="I481">
            <v>1</v>
          </cell>
          <cell r="K481">
            <v>2.256493472883665</v>
          </cell>
          <cell r="L481">
            <v>0</v>
          </cell>
          <cell r="M481">
            <v>1</v>
          </cell>
          <cell r="O481">
            <v>1.0061267111243066</v>
          </cell>
          <cell r="P481">
            <v>5.6795162727705133</v>
          </cell>
          <cell r="Q481">
            <v>8109.6088108599997</v>
          </cell>
          <cell r="R481">
            <v>464.17702741341952</v>
          </cell>
        </row>
        <row r="482">
          <cell r="A482">
            <v>41983</v>
          </cell>
          <cell r="C482" t="str">
            <v xml:space="preserve"> </v>
          </cell>
          <cell r="D482">
            <v>352.93599999999998</v>
          </cell>
          <cell r="N482">
            <v>5.8244859421307975</v>
          </cell>
        </row>
        <row r="483">
          <cell r="A483">
            <v>42004</v>
          </cell>
          <cell r="B483">
            <v>0.40129480407680163</v>
          </cell>
          <cell r="C483">
            <v>1.004012948040768</v>
          </cell>
          <cell r="D483">
            <v>352.93599999999998</v>
          </cell>
          <cell r="E483">
            <v>0.39512914482723682</v>
          </cell>
          <cell r="F483">
            <v>1.0039512900000001</v>
          </cell>
          <cell r="G483">
            <v>467.5447602164823</v>
          </cell>
          <cell r="H483">
            <v>0</v>
          </cell>
          <cell r="I483">
            <v>1</v>
          </cell>
          <cell r="K483">
            <v>2.2592948818124987</v>
          </cell>
          <cell r="L483">
            <v>0</v>
          </cell>
          <cell r="M483">
            <v>1</v>
          </cell>
          <cell r="O483">
            <v>1.0067414429655459</v>
          </cell>
          <cell r="P483">
            <v>5.7178044077952856</v>
          </cell>
          <cell r="Q483">
            <v>8109.6088108599997</v>
          </cell>
          <cell r="R483">
            <v>466.03974570614776</v>
          </cell>
          <cell r="S483">
            <v>0</v>
          </cell>
          <cell r="T483">
            <v>1</v>
          </cell>
        </row>
        <row r="484">
          <cell r="A484">
            <v>42014</v>
          </cell>
          <cell r="C484" t="str">
            <v xml:space="preserve"> </v>
          </cell>
          <cell r="D484">
            <v>352.93599999999998</v>
          </cell>
          <cell r="N484">
            <v>5.845889817823652</v>
          </cell>
        </row>
        <row r="485">
          <cell r="A485">
            <v>42035</v>
          </cell>
          <cell r="B485">
            <v>0.38279782632810733</v>
          </cell>
          <cell r="C485">
            <v>1.0038279782632811</v>
          </cell>
          <cell r="D485">
            <v>352.93599999999998</v>
          </cell>
          <cell r="E485">
            <v>0.3546863484687357</v>
          </cell>
          <cell r="F485">
            <v>1.0035468599999999</v>
          </cell>
          <cell r="G485">
            <v>469.20307765395103</v>
          </cell>
          <cell r="H485">
            <v>0</v>
          </cell>
          <cell r="I485">
            <v>1</v>
          </cell>
          <cell r="K485">
            <v>2.2620997686561051</v>
          </cell>
          <cell r="L485">
            <v>0</v>
          </cell>
          <cell r="M485">
            <v>1</v>
          </cell>
          <cell r="O485">
            <v>1.0064340301100037</v>
          </cell>
          <cell r="P485">
            <v>5.7545929335181523</v>
          </cell>
          <cell r="Q485">
            <v>8109.6088108599997</v>
          </cell>
          <cell r="R485">
            <v>467.8237357225359</v>
          </cell>
        </row>
        <row r="486">
          <cell r="A486">
            <v>42045</v>
          </cell>
          <cell r="C486" t="str">
            <v xml:space="preserve"> </v>
          </cell>
          <cell r="D486">
            <v>352.93599999999998</v>
          </cell>
          <cell r="N486">
            <v>5.8673723486801084</v>
          </cell>
        </row>
        <row r="487">
          <cell r="A487">
            <v>42063</v>
          </cell>
          <cell r="B487">
            <v>0.29846339274999245</v>
          </cell>
          <cell r="C487">
            <v>1.0029846339274999</v>
          </cell>
          <cell r="D487">
            <v>352.93599999999998</v>
          </cell>
          <cell r="E487">
            <v>0.29194047395969908</v>
          </cell>
          <cell r="F487">
            <v>1.0029193999999999</v>
          </cell>
          <cell r="G487">
            <v>470.57287134268751</v>
          </cell>
          <cell r="H487">
            <v>0</v>
          </cell>
          <cell r="I487">
            <v>1</v>
          </cell>
          <cell r="K487">
            <v>2.2649081377322742</v>
          </cell>
          <cell r="L487">
            <v>0</v>
          </cell>
          <cell r="M487">
            <v>1</v>
          </cell>
          <cell r="O487">
            <v>1.0055123546478042</v>
          </cell>
          <cell r="P487">
            <v>5.7863142906214522</v>
          </cell>
          <cell r="Q487">
            <v>8109.6088108599997</v>
          </cell>
          <cell r="R487">
            <v>469.22001831626312</v>
          </cell>
        </row>
        <row r="488">
          <cell r="A488">
            <v>42073</v>
          </cell>
          <cell r="C488" t="str">
            <v xml:space="preserve"> </v>
          </cell>
          <cell r="D488">
            <v>352.93599999999998</v>
          </cell>
          <cell r="N488">
            <v>5.8889338237429012</v>
          </cell>
        </row>
        <row r="489">
          <cell r="A489">
            <v>42094</v>
          </cell>
          <cell r="B489">
            <v>0.27889463637911227</v>
          </cell>
          <cell r="C489">
            <v>1.0027889463637911</v>
          </cell>
          <cell r="D489">
            <v>352.93599999999998</v>
          </cell>
          <cell r="E489">
            <v>0.28934959515455694</v>
          </cell>
          <cell r="F489">
            <v>1.0028935000000001</v>
          </cell>
          <cell r="G489">
            <v>471.9344720408248</v>
          </cell>
          <cell r="H489">
            <v>0</v>
          </cell>
          <cell r="I489">
            <v>1</v>
          </cell>
          <cell r="K489">
            <v>2.267719993364155</v>
          </cell>
          <cell r="L489">
            <v>0</v>
          </cell>
          <cell r="M489">
            <v>1</v>
          </cell>
          <cell r="O489">
            <v>1.0067414429655459</v>
          </cell>
          <cell r="P489">
            <v>5.8253223983923998</v>
          </cell>
          <cell r="Q489">
            <v>8109.6088108599997</v>
          </cell>
          <cell r="R489">
            <v>470.52864778016425</v>
          </cell>
        </row>
        <row r="490">
          <cell r="A490">
            <v>42104</v>
          </cell>
          <cell r="C490" t="str">
            <v xml:space="preserve"> </v>
          </cell>
          <cell r="D490">
            <v>352.93599999999998</v>
          </cell>
          <cell r="N490">
            <v>5.9105745331169421</v>
          </cell>
        </row>
        <row r="491">
          <cell r="A491">
            <v>42124</v>
          </cell>
          <cell r="B491">
            <v>0.31025951270544638</v>
          </cell>
          <cell r="C491">
            <v>1.0031025951270545</v>
          </cell>
          <cell r="D491">
            <v>352.93599999999998</v>
          </cell>
          <cell r="E491">
            <v>0.27440031873868048</v>
          </cell>
          <cell r="F491">
            <v>1.0027440000000001</v>
          </cell>
          <cell r="G491">
            <v>473.22946173634256</v>
          </cell>
          <cell r="H491">
            <v>0</v>
          </cell>
          <cell r="I491">
            <v>1</v>
          </cell>
          <cell r="K491">
            <v>2.2705353398802628</v>
          </cell>
          <cell r="L491">
            <v>0</v>
          </cell>
          <cell r="M491">
            <v>1</v>
          </cell>
          <cell r="O491">
            <v>1.0061267111243066</v>
          </cell>
          <cell r="P491">
            <v>5.8610124659333032</v>
          </cell>
          <cell r="Q491">
            <v>8109.6088108599997</v>
          </cell>
          <cell r="R491">
            <v>471.98850766990654</v>
          </cell>
        </row>
        <row r="492">
          <cell r="A492">
            <v>42134</v>
          </cell>
          <cell r="C492" t="str">
            <v xml:space="preserve"> </v>
          </cell>
          <cell r="D492">
            <v>352.93599999999998</v>
          </cell>
          <cell r="N492">
            <v>5.9322947679732225</v>
          </cell>
        </row>
        <row r="493">
          <cell r="A493">
            <v>42155</v>
          </cell>
          <cell r="B493">
            <v>0.20268193080514862</v>
          </cell>
          <cell r="C493">
            <v>1.0020268193080515</v>
          </cell>
          <cell r="D493">
            <v>352.93599999999998</v>
          </cell>
          <cell r="E493">
            <v>0.20652804118061291</v>
          </cell>
          <cell r="F493">
            <v>1.0020652800000001</v>
          </cell>
          <cell r="G493">
            <v>474.20681327395624</v>
          </cell>
          <cell r="H493">
            <v>0</v>
          </cell>
          <cell r="I493">
            <v>1</v>
          </cell>
          <cell r="K493">
            <v>2.2733541816144882</v>
          </cell>
          <cell r="L493">
            <v>0</v>
          </cell>
          <cell r="M493">
            <v>1</v>
          </cell>
          <cell r="O493">
            <v>1.0061267111243066</v>
          </cell>
          <cell r="P493">
            <v>5.8969211962080363</v>
          </cell>
          <cell r="Q493">
            <v>8109.6088108599997</v>
          </cell>
          <cell r="R493">
            <v>472.94514309043029</v>
          </cell>
        </row>
        <row r="494">
          <cell r="A494">
            <v>42165</v>
          </cell>
          <cell r="C494" t="str">
            <v xml:space="preserve"> </v>
          </cell>
          <cell r="D494">
            <v>352.93599999999998</v>
          </cell>
          <cell r="N494">
            <v>5.9540948205527329</v>
          </cell>
        </row>
        <row r="495">
          <cell r="A495">
            <v>42185</v>
          </cell>
          <cell r="B495">
            <v>0.21422026193154142</v>
          </cell>
          <cell r="C495">
            <v>1.0021422026193154</v>
          </cell>
          <cell r="D495">
            <v>352.93599999999998</v>
          </cell>
          <cell r="E495">
            <v>0.25158789613869043</v>
          </cell>
          <cell r="F495">
            <v>1.00251588</v>
          </cell>
          <cell r="G495">
            <v>475.3998602188185</v>
          </cell>
          <cell r="H495">
            <v>0</v>
          </cell>
          <cell r="I495">
            <v>1</v>
          </cell>
          <cell r="K495">
            <v>2.2761765229061011</v>
          </cell>
          <cell r="L495">
            <v>0</v>
          </cell>
          <cell r="M495">
            <v>1</v>
          </cell>
          <cell r="O495">
            <v>1.0064340301100034</v>
          </cell>
          <cell r="P495">
            <v>5.934862164740756</v>
          </cell>
          <cell r="Q495">
            <v>8109.6088108599997</v>
          </cell>
          <cell r="R495">
            <v>473.95828741475111</v>
          </cell>
        </row>
        <row r="496">
          <cell r="A496">
            <v>42195</v>
          </cell>
          <cell r="C496" t="str">
            <v xml:space="preserve"> </v>
          </cell>
          <cell r="D496">
            <v>352.93599999999998</v>
          </cell>
          <cell r="N496">
            <v>5.9759749841703922</v>
          </cell>
        </row>
        <row r="497">
          <cell r="A497">
            <v>42216</v>
          </cell>
          <cell r="B497">
            <v>0.32632316455298849</v>
          </cell>
          <cell r="C497">
            <v>1.0032632316455299</v>
          </cell>
          <cell r="D497">
            <v>352.93599999999998</v>
          </cell>
          <cell r="E497">
            <v>0.2946951880044531</v>
          </cell>
          <cell r="F497">
            <v>1.0029469499999999</v>
          </cell>
          <cell r="G497">
            <v>476.8008407306632</v>
          </cell>
          <cell r="H497">
            <v>0</v>
          </cell>
          <cell r="I497">
            <v>1</v>
          </cell>
          <cell r="K497">
            <v>2.2790023680997593</v>
          </cell>
          <cell r="L497">
            <v>0</v>
          </cell>
          <cell r="M497">
            <v>1</v>
          </cell>
          <cell r="O497">
            <v>1.0070489497196062</v>
          </cell>
          <cell r="P497">
            <v>5.9766967097328072</v>
          </cell>
          <cell r="Q497">
            <v>8109.6088108599997</v>
          </cell>
          <cell r="R497">
            <v>475.50492309690407</v>
          </cell>
        </row>
        <row r="498">
          <cell r="A498">
            <v>42226</v>
          </cell>
          <cell r="C498" t="str">
            <v xml:space="preserve"> </v>
          </cell>
          <cell r="D498">
            <v>352.93599999999998</v>
          </cell>
          <cell r="N498">
            <v>5.9979355532189969</v>
          </cell>
        </row>
        <row r="499">
          <cell r="A499">
            <v>42247</v>
          </cell>
          <cell r="B499">
            <v>0.23143923490738239</v>
          </cell>
          <cell r="C499">
            <v>1.0023143923490738</v>
          </cell>
          <cell r="D499">
            <v>352.93599999999998</v>
          </cell>
          <cell r="E499">
            <v>0.20413071166590266</v>
          </cell>
          <cell r="F499">
            <v>1.0020413100000001</v>
          </cell>
          <cell r="G499">
            <v>477.77413768007568</v>
          </cell>
          <cell r="H499">
            <v>0</v>
          </cell>
          <cell r="I499">
            <v>1</v>
          </cell>
          <cell r="K499">
            <v>2.2818317215455144</v>
          </cell>
          <cell r="L499">
            <v>0</v>
          </cell>
          <cell r="M499">
            <v>1</v>
          </cell>
          <cell r="O499">
            <v>1.0064340301100034</v>
          </cell>
          <cell r="P499">
            <v>6.0151509563215866</v>
          </cell>
          <cell r="Q499">
            <v>8109.6088108599997</v>
          </cell>
          <cell r="R499">
            <v>476.6054280528665</v>
          </cell>
        </row>
        <row r="500">
          <cell r="A500">
            <v>42257</v>
          </cell>
          <cell r="C500" t="str">
            <v xml:space="preserve"> </v>
          </cell>
          <cell r="D500">
            <v>352.93599999999998</v>
          </cell>
          <cell r="N500">
            <v>6.0199768231731801</v>
          </cell>
        </row>
        <row r="501">
          <cell r="A501">
            <v>42277</v>
          </cell>
          <cell r="B501">
            <v>0.14951366518294318</v>
          </cell>
          <cell r="C501">
            <v>1.0014951366518294</v>
          </cell>
          <cell r="D501">
            <v>352.93599999999998</v>
          </cell>
          <cell r="E501">
            <v>0.18709278645261396</v>
          </cell>
          <cell r="F501">
            <v>1.0018709299999999</v>
          </cell>
          <cell r="G501">
            <v>478.66801862721127</v>
          </cell>
          <cell r="H501">
            <v>0</v>
          </cell>
          <cell r="I501">
            <v>1</v>
          </cell>
          <cell r="K501">
            <v>2.2846645875988174</v>
          </cell>
          <cell r="L501">
            <v>0</v>
          </cell>
          <cell r="M501">
            <v>1</v>
          </cell>
          <cell r="O501">
            <v>1.0064340301100034</v>
          </cell>
          <cell r="P501">
            <v>6.053852618690776</v>
          </cell>
          <cell r="Q501">
            <v>8109.6088108599997</v>
          </cell>
          <cell r="R501">
            <v>477.31801829680921</v>
          </cell>
        </row>
        <row r="502">
          <cell r="A502">
            <v>42287</v>
          </cell>
          <cell r="C502" t="str">
            <v xml:space="preserve"> </v>
          </cell>
          <cell r="D502">
            <v>352.93599999999998</v>
          </cell>
          <cell r="N502">
            <v>6.0420990905933891</v>
          </cell>
        </row>
        <row r="503">
          <cell r="A503">
            <v>42308</v>
          </cell>
          <cell r="B503">
            <v>0.26225102899195551</v>
          </cell>
          <cell r="C503">
            <v>1.0026225102899196</v>
          </cell>
          <cell r="D503">
            <v>352.93599999999998</v>
          </cell>
          <cell r="E503">
            <v>0.30392934331060495</v>
          </cell>
          <cell r="F503">
            <v>1.00303929</v>
          </cell>
          <cell r="G503">
            <v>480.12283119286286</v>
          </cell>
          <cell r="H503">
            <v>0</v>
          </cell>
          <cell r="I503">
            <v>1</v>
          </cell>
          <cell r="K503">
            <v>2.287500970620528</v>
          </cell>
          <cell r="L503">
            <v>0</v>
          </cell>
          <cell r="M503">
            <v>1</v>
          </cell>
          <cell r="O503">
            <v>1.0064340301100037</v>
          </cell>
          <cell r="P503">
            <v>6.0928032887209564</v>
          </cell>
          <cell r="Q503">
            <v>8109.6088108599997</v>
          </cell>
          <cell r="R503">
            <v>478.56978971135663</v>
          </cell>
        </row>
        <row r="504">
          <cell r="A504">
            <v>42318</v>
          </cell>
          <cell r="C504" t="str">
            <v xml:space="preserve"> </v>
          </cell>
          <cell r="D504">
            <v>352.93599999999998</v>
          </cell>
          <cell r="N504">
            <v>6.0643026531298725</v>
          </cell>
        </row>
        <row r="505">
          <cell r="A505">
            <v>42338</v>
          </cell>
          <cell r="B505">
            <v>0.38728597194790382</v>
          </cell>
          <cell r="C505">
            <v>1.003872859719479</v>
          </cell>
          <cell r="D505">
            <v>352.93599999999998</v>
          </cell>
          <cell r="E505">
            <v>0.39195558265753649</v>
          </cell>
          <cell r="F505">
            <v>1.0039195599999999</v>
          </cell>
          <cell r="G505">
            <v>482.00469943333673</v>
          </cell>
          <cell r="H505">
            <v>0</v>
          </cell>
          <cell r="I505">
            <v>1</v>
          </cell>
          <cell r="K505">
            <v>2.2903408749769198</v>
          </cell>
          <cell r="L505">
            <v>0</v>
          </cell>
          <cell r="M505">
            <v>1</v>
          </cell>
          <cell r="O505">
            <v>1.0061267111243064</v>
          </cell>
          <cell r="P505">
            <v>6.1301321344081741</v>
          </cell>
          <cell r="Q505">
            <v>8109.6088108599997</v>
          </cell>
          <cell r="R505">
            <v>480.42322337288931</v>
          </cell>
        </row>
        <row r="506">
          <cell r="A506">
            <v>42348</v>
          </cell>
          <cell r="C506" t="str">
            <v xml:space="preserve"> </v>
          </cell>
          <cell r="D506">
            <v>352.93599999999998</v>
          </cell>
          <cell r="N506">
            <v>6.0865878095266881</v>
          </cell>
        </row>
        <row r="507">
          <cell r="A507">
            <v>42369</v>
          </cell>
          <cell r="B507">
            <v>0.40129480407680163</v>
          </cell>
          <cell r="C507">
            <v>1.004012948040768</v>
          </cell>
          <cell r="D507">
            <v>352.93599999999998</v>
          </cell>
          <cell r="E507">
            <v>0.39512914482723682</v>
          </cell>
          <cell r="F507">
            <v>1.0039512900000001</v>
          </cell>
          <cell r="G507">
            <v>483.90924048023481</v>
          </cell>
          <cell r="H507">
            <v>0</v>
          </cell>
          <cell r="I507">
            <v>1</v>
          </cell>
          <cell r="K507">
            <v>2.2931843050396852</v>
          </cell>
          <cell r="L507">
            <v>0</v>
          </cell>
          <cell r="M507">
            <v>1</v>
          </cell>
          <cell r="O507">
            <v>1.0067414429655457</v>
          </cell>
          <cell r="P507">
            <v>6.1714580705635456</v>
          </cell>
          <cell r="Q507">
            <v>8109.6088108599997</v>
          </cell>
          <cell r="R507">
            <v>482.35113680586301</v>
          </cell>
          <cell r="S507">
            <v>0</v>
          </cell>
          <cell r="T507">
            <v>1</v>
          </cell>
        </row>
        <row r="508">
          <cell r="A508">
            <v>42379</v>
          </cell>
          <cell r="C508" t="str">
            <v xml:space="preserve"> </v>
          </cell>
          <cell r="D508">
            <v>352.93599999999998</v>
          </cell>
          <cell r="N508">
            <v>6.1089548596257215</v>
          </cell>
        </row>
        <row r="509">
          <cell r="A509">
            <v>42400</v>
          </cell>
          <cell r="B509">
            <v>0.38279782632810733</v>
          </cell>
          <cell r="C509">
            <v>1.0038279782632811</v>
          </cell>
          <cell r="D509">
            <v>352.93599999999998</v>
          </cell>
          <cell r="E509">
            <v>0.3546863484687357</v>
          </cell>
          <cell r="F509">
            <v>1.0035468599999999</v>
          </cell>
          <cell r="G509">
            <v>485.62560049519698</v>
          </cell>
          <cell r="H509">
            <v>0</v>
          </cell>
          <cell r="I509">
            <v>1</v>
          </cell>
          <cell r="K509">
            <v>2.2960312651859467</v>
          </cell>
          <cell r="L509">
            <v>0</v>
          </cell>
          <cell r="M509">
            <v>1</v>
          </cell>
          <cell r="O509">
            <v>1.0061267111243066</v>
          </cell>
          <cell r="P509">
            <v>6.2092688113776591</v>
          </cell>
          <cell r="Q509">
            <v>8109.6088108599997</v>
          </cell>
          <cell r="R509">
            <v>484.19756647282475</v>
          </cell>
        </row>
        <row r="510">
          <cell r="A510">
            <v>42410</v>
          </cell>
          <cell r="C510" t="str">
            <v xml:space="preserve"> </v>
          </cell>
          <cell r="D510">
            <v>352.93599999999998</v>
          </cell>
          <cell r="N510">
            <v>6.1314041043707181</v>
          </cell>
        </row>
        <row r="511">
          <cell r="A511">
            <v>42429</v>
          </cell>
          <cell r="B511">
            <v>0.29846339274999245</v>
          </cell>
          <cell r="C511">
            <v>1.0029846339274999</v>
          </cell>
          <cell r="D511">
            <v>352.93599999999998</v>
          </cell>
          <cell r="E511">
            <v>0.29194047395969908</v>
          </cell>
          <cell r="F511">
            <v>1.0029193999999999</v>
          </cell>
          <cell r="G511">
            <v>487.04333817495234</v>
          </cell>
          <cell r="H511">
            <v>0</v>
          </cell>
          <cell r="I511">
            <v>1</v>
          </cell>
          <cell r="K511">
            <v>2.2988817597982587</v>
          </cell>
          <cell r="L511">
            <v>0</v>
          </cell>
          <cell r="M511">
            <v>1</v>
          </cell>
          <cell r="O511">
            <v>1.0058194859797915</v>
          </cell>
          <cell r="P511">
            <v>6.2454035641702283</v>
          </cell>
          <cell r="Q511">
            <v>8109.6088108599997</v>
          </cell>
          <cell r="R511">
            <v>485.64271895733242</v>
          </cell>
        </row>
        <row r="512">
          <cell r="A512">
            <v>42439</v>
          </cell>
          <cell r="C512" t="str">
            <v xml:space="preserve"> </v>
          </cell>
          <cell r="D512">
            <v>352.93599999999998</v>
          </cell>
          <cell r="N512">
            <v>6.1539358458113371</v>
          </cell>
        </row>
        <row r="513">
          <cell r="A513">
            <v>42460</v>
          </cell>
          <cell r="B513">
            <v>0.27889463637911227</v>
          </cell>
          <cell r="C513">
            <v>1.0027889463637911</v>
          </cell>
          <cell r="D513">
            <v>352.93599999999998</v>
          </cell>
          <cell r="E513">
            <v>0.28934959515455694</v>
          </cell>
          <cell r="F513">
            <v>1.0028935000000001</v>
          </cell>
          <cell r="G513">
            <v>488.45259610218886</v>
          </cell>
          <cell r="H513">
            <v>0</v>
          </cell>
          <cell r="I513">
            <v>1</v>
          </cell>
          <cell r="K513">
            <v>2.3017357932646174</v>
          </cell>
          <cell r="L513">
            <v>0</v>
          </cell>
          <cell r="M513">
            <v>1</v>
          </cell>
          <cell r="O513">
            <v>1.0067414429655457</v>
          </cell>
          <cell r="P513">
            <v>6.2875065960948975</v>
          </cell>
          <cell r="Q513">
            <v>8109.6088108599997</v>
          </cell>
          <cell r="R513">
            <v>486.99715045247012</v>
          </cell>
        </row>
        <row r="514">
          <cell r="A514">
            <v>42470</v>
          </cell>
          <cell r="C514" t="str">
            <v xml:space="preserve"> </v>
          </cell>
          <cell r="D514">
            <v>352.93599999999998</v>
          </cell>
          <cell r="N514">
            <v>6.17655038710721</v>
          </cell>
        </row>
        <row r="515">
          <cell r="A515">
            <v>42490</v>
          </cell>
          <cell r="B515">
            <v>0.31025951270544638</v>
          </cell>
          <cell r="C515">
            <v>1.0031025951270545</v>
          </cell>
          <cell r="D515">
            <v>352.93599999999998</v>
          </cell>
          <cell r="E515">
            <v>0.27440031873868048</v>
          </cell>
          <cell r="F515">
            <v>1.0027440000000001</v>
          </cell>
          <cell r="G515">
            <v>489.79291158278068</v>
          </cell>
          <cell r="H515">
            <v>0</v>
          </cell>
          <cell r="I515">
            <v>1</v>
          </cell>
          <cell r="K515">
            <v>2.3045933699784671</v>
          </cell>
          <cell r="L515">
            <v>0</v>
          </cell>
          <cell r="M515">
            <v>1</v>
          </cell>
          <cell r="O515">
            <v>1.0061267111243066</v>
          </cell>
          <cell r="P515">
            <v>6.3260283327013438</v>
          </cell>
          <cell r="Q515">
            <v>8109.6088108599997</v>
          </cell>
          <cell r="R515">
            <v>488.50810543835337</v>
          </cell>
        </row>
        <row r="516">
          <cell r="A516">
            <v>42500</v>
          </cell>
          <cell r="C516" t="str">
            <v xml:space="preserve"> </v>
          </cell>
          <cell r="D516">
            <v>352.93599999999998</v>
          </cell>
          <cell r="N516">
            <v>6.1992480325320232</v>
          </cell>
        </row>
        <row r="517">
          <cell r="A517">
            <v>42521</v>
          </cell>
          <cell r="B517">
            <v>0.20268193080514862</v>
          </cell>
          <cell r="C517">
            <v>1.0020268193080515</v>
          </cell>
          <cell r="D517">
            <v>352.93599999999998</v>
          </cell>
          <cell r="E517">
            <v>0.20652804118061291</v>
          </cell>
          <cell r="F517">
            <v>1.0020652800000001</v>
          </cell>
          <cell r="G517">
            <v>490.8044712889141</v>
          </cell>
          <cell r="H517">
            <v>0</v>
          </cell>
          <cell r="I517">
            <v>1</v>
          </cell>
          <cell r="K517">
            <v>2.3074544943387059</v>
          </cell>
          <cell r="L517">
            <v>0</v>
          </cell>
          <cell r="M517">
            <v>1</v>
          </cell>
          <cell r="O517">
            <v>1.0064340301100034</v>
          </cell>
          <cell r="P517">
            <v>6.3667301894706787</v>
          </cell>
          <cell r="Q517">
            <v>8109.6088108599997</v>
          </cell>
          <cell r="R517">
            <v>489.49822309859547</v>
          </cell>
        </row>
        <row r="518">
          <cell r="A518">
            <v>42531</v>
          </cell>
          <cell r="C518" t="str">
            <v xml:space="preserve"> </v>
          </cell>
          <cell r="D518">
            <v>352.93599999999998</v>
          </cell>
          <cell r="N518">
            <v>6.2220290874776119</v>
          </cell>
        </row>
        <row r="519">
          <cell r="A519">
            <v>42551</v>
          </cell>
          <cell r="B519">
            <v>0.21422026193154142</v>
          </cell>
          <cell r="C519">
            <v>1.0021422026193154</v>
          </cell>
          <cell r="D519">
            <v>352.93599999999998</v>
          </cell>
          <cell r="E519">
            <v>0.25158789613869043</v>
          </cell>
          <cell r="F519">
            <v>1.00251588</v>
          </cell>
          <cell r="G519">
            <v>492.03927593238444</v>
          </cell>
          <cell r="H519">
            <v>0</v>
          </cell>
          <cell r="I519">
            <v>1</v>
          </cell>
          <cell r="K519">
            <v>2.3103191707496928</v>
          </cell>
          <cell r="L519">
            <v>0</v>
          </cell>
          <cell r="M519">
            <v>1</v>
          </cell>
          <cell r="O519">
            <v>1.0067414429655459</v>
          </cell>
          <cell r="P519">
            <v>6.4096511379200143</v>
          </cell>
          <cell r="Q519">
            <v>8109.6088108599997</v>
          </cell>
          <cell r="R519">
            <v>490.5468274742675</v>
          </cell>
        </row>
        <row r="520">
          <cell r="A520">
            <v>42561</v>
          </cell>
          <cell r="C520" t="str">
            <v xml:space="preserve"> </v>
          </cell>
          <cell r="D520">
            <v>352.93599999999998</v>
          </cell>
          <cell r="N520">
            <v>6.2448938584580658</v>
          </cell>
        </row>
        <row r="521">
          <cell r="A521">
            <v>42582</v>
          </cell>
          <cell r="B521">
            <v>0.32632316455298849</v>
          </cell>
          <cell r="C521">
            <v>1.0032632316455299</v>
          </cell>
          <cell r="D521">
            <v>352.93599999999998</v>
          </cell>
          <cell r="E521">
            <v>0.2946951880044531</v>
          </cell>
          <cell r="F521">
            <v>1.0029469499999999</v>
          </cell>
          <cell r="G521">
            <v>493.48929200164912</v>
          </cell>
          <cell r="H521">
            <v>0</v>
          </cell>
          <cell r="I521">
            <v>1</v>
          </cell>
          <cell r="K521">
            <v>2.3131874036212561</v>
          </cell>
          <cell r="L521">
            <v>0</v>
          </cell>
          <cell r="M521">
            <v>1</v>
          </cell>
          <cell r="O521">
            <v>1.0064340301100037</v>
          </cell>
          <cell r="P521">
            <v>6.4508910263360111</v>
          </cell>
          <cell r="Q521">
            <v>8109.6088108599997</v>
          </cell>
          <cell r="R521">
            <v>492.14759540529582</v>
          </cell>
        </row>
        <row r="522">
          <cell r="A522">
            <v>42592</v>
          </cell>
          <cell r="C522" t="str">
            <v xml:space="preserve"> </v>
          </cell>
          <cell r="D522">
            <v>352.93599999999998</v>
          </cell>
          <cell r="N522">
            <v>6.267842653113858</v>
          </cell>
        </row>
        <row r="523">
          <cell r="A523">
            <v>42613</v>
          </cell>
          <cell r="B523">
            <v>0.23143923490738239</v>
          </cell>
          <cell r="C523">
            <v>1.0023143923490738</v>
          </cell>
          <cell r="D523">
            <v>352.93599999999998</v>
          </cell>
          <cell r="E523">
            <v>0.20413071166590266</v>
          </cell>
          <cell r="F523">
            <v>1.0020413100000001</v>
          </cell>
          <cell r="G523">
            <v>494.49665520540708</v>
          </cell>
          <cell r="H523">
            <v>0</v>
          </cell>
          <cell r="I523">
            <v>1</v>
          </cell>
          <cell r="K523">
            <v>2.316059197368697</v>
          </cell>
          <cell r="L523">
            <v>0</v>
          </cell>
          <cell r="M523">
            <v>1</v>
          </cell>
          <cell r="O523">
            <v>1.0070489497196062</v>
          </cell>
          <cell r="P523">
            <v>6.496363032827313</v>
          </cell>
          <cell r="Q523">
            <v>8109.6088108599997</v>
          </cell>
          <cell r="R523">
            <v>493.28661803471692</v>
          </cell>
        </row>
        <row r="524">
          <cell r="A524">
            <v>42623</v>
          </cell>
          <cell r="C524" t="str">
            <v xml:space="preserve"> </v>
          </cell>
          <cell r="D524">
            <v>352.93599999999998</v>
          </cell>
          <cell r="N524">
            <v>6.2908757802159796</v>
          </cell>
        </row>
        <row r="525">
          <cell r="A525">
            <v>42643</v>
          </cell>
          <cell r="B525">
            <v>0.14951366518294318</v>
          </cell>
          <cell r="C525">
            <v>1.0014951366518294</v>
          </cell>
          <cell r="D525">
            <v>352.93599999999998</v>
          </cell>
          <cell r="E525">
            <v>0.18709278645261396</v>
          </cell>
          <cell r="F525">
            <v>1.0018709299999999</v>
          </cell>
          <cell r="G525">
            <v>495.42182277654587</v>
          </cell>
          <cell r="H525">
            <v>0</v>
          </cell>
          <cell r="I525">
            <v>1</v>
          </cell>
          <cell r="K525">
            <v>2.3189345564127994</v>
          </cell>
          <cell r="L525">
            <v>0</v>
          </cell>
          <cell r="M525">
            <v>1</v>
          </cell>
          <cell r="O525">
            <v>1.0064340301100034</v>
          </cell>
          <cell r="P525">
            <v>6.5381608281860375</v>
          </cell>
          <cell r="Q525">
            <v>8109.6088108599997</v>
          </cell>
          <cell r="R525">
            <v>494.02414893719759</v>
          </cell>
        </row>
        <row r="526">
          <cell r="A526">
            <v>42653</v>
          </cell>
          <cell r="C526" t="str">
            <v xml:space="preserve"> </v>
          </cell>
          <cell r="D526">
            <v>352.93599999999998</v>
          </cell>
          <cell r="N526">
            <v>6.3139935496700978</v>
          </cell>
        </row>
        <row r="527">
          <cell r="A527">
            <v>42674</v>
          </cell>
          <cell r="B527">
            <v>0.26225102899195551</v>
          </cell>
          <cell r="C527">
            <v>1.0026225102899196</v>
          </cell>
          <cell r="D527">
            <v>352.93599999999998</v>
          </cell>
          <cell r="E527">
            <v>0.30392934331060495</v>
          </cell>
          <cell r="F527">
            <v>1.00303929</v>
          </cell>
          <cell r="G527">
            <v>496.92755506912806</v>
          </cell>
          <cell r="H527">
            <v>0</v>
          </cell>
          <cell r="I527">
            <v>1</v>
          </cell>
          <cell r="K527">
            <v>2.3218134851798355</v>
          </cell>
          <cell r="L527">
            <v>0</v>
          </cell>
          <cell r="M527">
            <v>1</v>
          </cell>
          <cell r="O527">
            <v>1.0061267111243066</v>
          </cell>
          <cell r="P527">
            <v>6.578218250864591</v>
          </cell>
          <cell r="Q527">
            <v>8109.6088108599997</v>
          </cell>
          <cell r="R527">
            <v>495.31973235125417</v>
          </cell>
        </row>
        <row r="528">
          <cell r="A528">
            <v>42684</v>
          </cell>
          <cell r="C528" t="str">
            <v xml:space="preserve"> </v>
          </cell>
          <cell r="D528">
            <v>352.93599999999998</v>
          </cell>
          <cell r="N528">
            <v>6.3371962725207229</v>
          </cell>
        </row>
        <row r="529">
          <cell r="A529">
            <v>42704</v>
          </cell>
          <cell r="B529">
            <v>0.38728597194790382</v>
          </cell>
          <cell r="C529">
            <v>1.003872859719479</v>
          </cell>
          <cell r="D529">
            <v>352.93599999999998</v>
          </cell>
          <cell r="E529">
            <v>0.39195558265753649</v>
          </cell>
          <cell r="F529">
            <v>1.0039195599999999</v>
          </cell>
          <cell r="G529">
            <v>498.87529036298514</v>
          </cell>
          <cell r="H529">
            <v>0</v>
          </cell>
          <cell r="I529">
            <v>1</v>
          </cell>
          <cell r="K529">
            <v>2.3246959881015732</v>
          </cell>
          <cell r="L529">
            <v>0</v>
          </cell>
          <cell r="M529">
            <v>1</v>
          </cell>
          <cell r="O529">
            <v>1.0061267111243066</v>
          </cell>
          <cell r="P529">
            <v>6.6185210938002799</v>
          </cell>
          <cell r="Q529">
            <v>8109.6088108599997</v>
          </cell>
          <cell r="R529">
            <v>497.23803619094048</v>
          </cell>
        </row>
        <row r="530">
          <cell r="A530">
            <v>42714</v>
          </cell>
          <cell r="C530" t="str">
            <v xml:space="preserve"> </v>
          </cell>
          <cell r="D530">
            <v>352.93599999999998</v>
          </cell>
          <cell r="N530">
            <v>6.3604842609553955</v>
          </cell>
        </row>
        <row r="531">
          <cell r="A531">
            <v>42735</v>
          </cell>
          <cell r="B531">
            <v>0.40129480407680163</v>
          </cell>
          <cell r="C531">
            <v>1.004012948040768</v>
          </cell>
          <cell r="D531">
            <v>352.93599999999998</v>
          </cell>
          <cell r="E531">
            <v>0.39512914482723682</v>
          </cell>
          <cell r="F531">
            <v>1.0039512900000001</v>
          </cell>
          <cell r="G531">
            <v>500.84649203155084</v>
          </cell>
          <cell r="H531">
            <v>0</v>
          </cell>
          <cell r="I531">
            <v>1</v>
          </cell>
          <cell r="K531">
            <v>2.3275820696152807</v>
          </cell>
          <cell r="L531">
            <v>0</v>
          </cell>
          <cell r="M531">
            <v>1</v>
          </cell>
          <cell r="O531">
            <v>1.0067414429655457</v>
          </cell>
          <cell r="P531">
            <v>6.6631394762703957</v>
          </cell>
          <cell r="Q531">
            <v>8109.6088108599997</v>
          </cell>
          <cell r="R531">
            <v>499.23342659406825</v>
          </cell>
          <cell r="S531">
            <v>0</v>
          </cell>
          <cell r="T531">
            <v>1</v>
          </cell>
        </row>
        <row r="532">
          <cell r="A532">
            <v>42745</v>
          </cell>
          <cell r="C532" t="str">
            <v xml:space="preserve"> </v>
          </cell>
          <cell r="D532">
            <v>352.93599999999998</v>
          </cell>
          <cell r="N532">
            <v>6.3838578283088854</v>
          </cell>
        </row>
        <row r="533">
          <cell r="A533">
            <v>42766</v>
          </cell>
          <cell r="B533">
            <v>0.38279782632810733</v>
          </cell>
          <cell r="C533">
            <v>1.0038279782632811</v>
          </cell>
          <cell r="D533">
            <v>352.93599999999998</v>
          </cell>
          <cell r="E533">
            <v>0.3546863484687357</v>
          </cell>
          <cell r="F533">
            <v>1.0035468599999999</v>
          </cell>
          <cell r="G533">
            <v>502.6229261655713</v>
          </cell>
          <cell r="H533">
            <v>0</v>
          </cell>
          <cell r="I533">
            <v>1</v>
          </cell>
          <cell r="K533">
            <v>2.3304717341637358</v>
          </cell>
          <cell r="L533">
            <v>0</v>
          </cell>
          <cell r="M533">
            <v>1</v>
          </cell>
          <cell r="O533">
            <v>1.0067414429655459</v>
          </cell>
          <cell r="P533">
            <v>6.7080586510211502</v>
          </cell>
          <cell r="Q533">
            <v>8109.6088108599997</v>
          </cell>
          <cell r="R533">
            <v>501.14448129937369</v>
          </cell>
        </row>
        <row r="534">
          <cell r="A534">
            <v>42776</v>
          </cell>
          <cell r="C534" t="str">
            <v xml:space="preserve"> </v>
          </cell>
          <cell r="D534">
            <v>352.93599999999998</v>
          </cell>
          <cell r="N534">
            <v>6.4073172890674073</v>
          </cell>
        </row>
        <row r="535">
          <cell r="A535">
            <v>42794</v>
          </cell>
          <cell r="B535">
            <v>0.29846339274999245</v>
          </cell>
          <cell r="C535">
            <v>1.0029846339274999</v>
          </cell>
          <cell r="D535">
            <v>352.93599999999998</v>
          </cell>
          <cell r="E535">
            <v>0.29194047395969908</v>
          </cell>
          <cell r="F535">
            <v>1.0029193999999999</v>
          </cell>
          <cell r="G535">
            <v>504.09028591844924</v>
          </cell>
          <cell r="H535">
            <v>0</v>
          </cell>
          <cell r="I535">
            <v>1</v>
          </cell>
          <cell r="K535">
            <v>2.3333649861952321</v>
          </cell>
          <cell r="L535">
            <v>0</v>
          </cell>
          <cell r="M535">
            <v>1</v>
          </cell>
          <cell r="O535">
            <v>1.005512354647804</v>
          </cell>
          <cell r="P535">
            <v>6.7450358493038483</v>
          </cell>
          <cell r="Q535">
            <v>8109.6088108599997</v>
          </cell>
          <cell r="R535">
            <v>502.64021412083918</v>
          </cell>
        </row>
        <row r="536">
          <cell r="A536">
            <v>42804</v>
          </cell>
          <cell r="C536" t="str">
            <v xml:space="preserve"> </v>
          </cell>
          <cell r="D536">
            <v>352.93599999999998</v>
          </cell>
          <cell r="N536">
            <v>6.4308629588728534</v>
          </cell>
        </row>
        <row r="537">
          <cell r="A537">
            <v>42825</v>
          </cell>
          <cell r="B537">
            <v>0.27889463637911227</v>
          </cell>
          <cell r="C537">
            <v>1.0027889463637911</v>
          </cell>
          <cell r="D537">
            <v>352.93599999999998</v>
          </cell>
          <cell r="E537">
            <v>0.28934959515455694</v>
          </cell>
          <cell r="F537">
            <v>1.0028935000000001</v>
          </cell>
          <cell r="G537">
            <v>505.54886911996778</v>
          </cell>
          <cell r="H537">
            <v>0</v>
          </cell>
          <cell r="I537">
            <v>1</v>
          </cell>
          <cell r="K537">
            <v>2.3362618301635862</v>
          </cell>
          <cell r="L537">
            <v>0</v>
          </cell>
          <cell r="M537">
            <v>1</v>
          </cell>
          <cell r="O537">
            <v>1.0070489497196062</v>
          </cell>
          <cell r="P537">
            <v>6.7925812678625324</v>
          </cell>
          <cell r="Q537">
            <v>8109.6088108599997</v>
          </cell>
          <cell r="R537">
            <v>504.04205071830665</v>
          </cell>
        </row>
        <row r="538">
          <cell r="A538">
            <v>42835</v>
          </cell>
          <cell r="C538" t="str">
            <v xml:space="preserve"> </v>
          </cell>
          <cell r="D538">
            <v>352.93599999999998</v>
          </cell>
          <cell r="N538">
            <v>6.4544951545270406</v>
          </cell>
        </row>
        <row r="539">
          <cell r="A539">
            <v>42855</v>
          </cell>
          <cell r="B539">
            <v>0.31025951270544638</v>
          </cell>
          <cell r="C539">
            <v>1.0031025951270545</v>
          </cell>
          <cell r="D539">
            <v>352.93599999999998</v>
          </cell>
          <cell r="E539">
            <v>0.27440031873868048</v>
          </cell>
          <cell r="F539">
            <v>1.0027440000000001</v>
          </cell>
          <cell r="G539">
            <v>506.93609682821278</v>
          </cell>
          <cell r="H539">
            <v>0</v>
          </cell>
          <cell r="I539">
            <v>1</v>
          </cell>
          <cell r="K539">
            <v>2.3391622705281438</v>
          </cell>
          <cell r="L539">
            <v>0</v>
          </cell>
          <cell r="M539">
            <v>1</v>
          </cell>
          <cell r="O539">
            <v>1.0055123546478042</v>
          </cell>
          <cell r="P539">
            <v>6.8300243847850224</v>
          </cell>
          <cell r="Q539">
            <v>8109.6088108599997</v>
          </cell>
          <cell r="R539">
            <v>505.60588912869582</v>
          </cell>
        </row>
        <row r="540">
          <cell r="A540">
            <v>42865</v>
          </cell>
          <cell r="C540" t="str">
            <v xml:space="preserve"> </v>
          </cell>
          <cell r="D540">
            <v>352.93599999999998</v>
          </cell>
          <cell r="N540">
            <v>6.4782141939959708</v>
          </cell>
        </row>
        <row r="541">
          <cell r="A541">
            <v>42886</v>
          </cell>
          <cell r="B541">
            <v>0.20268193080514862</v>
          </cell>
          <cell r="C541">
            <v>1.0020268193080515</v>
          </cell>
          <cell r="D541">
            <v>352.93599999999998</v>
          </cell>
          <cell r="E541">
            <v>0.20652804118061291</v>
          </cell>
          <cell r="F541">
            <v>1.0020652800000001</v>
          </cell>
          <cell r="G541">
            <v>507.9830620190296</v>
          </cell>
          <cell r="H541">
            <v>0</v>
          </cell>
          <cell r="I541">
            <v>1</v>
          </cell>
          <cell r="K541">
            <v>2.3420663117537863</v>
          </cell>
          <cell r="L541">
            <v>0</v>
          </cell>
          <cell r="M541">
            <v>1</v>
          </cell>
          <cell r="O541">
            <v>1.0067414429655457</v>
          </cell>
          <cell r="P541">
            <v>6.8760686046283368</v>
          </cell>
          <cell r="Q541">
            <v>8109.6088108599997</v>
          </cell>
          <cell r="R541">
            <v>506.63066090704638</v>
          </cell>
        </row>
        <row r="542">
          <cell r="A542">
            <v>42896</v>
          </cell>
          <cell r="C542" t="str">
            <v xml:space="preserve"> </v>
          </cell>
          <cell r="D542">
            <v>352.93599999999998</v>
          </cell>
          <cell r="N542">
            <v>6.5020203964141103</v>
          </cell>
        </row>
        <row r="543">
          <cell r="A543">
            <v>42916</v>
          </cell>
          <cell r="B543">
            <v>0.21422026193154142</v>
          </cell>
          <cell r="C543">
            <v>1.0021422026193154</v>
          </cell>
          <cell r="D543">
            <v>352.93599999999998</v>
          </cell>
          <cell r="E543">
            <v>0.25158789613869043</v>
          </cell>
          <cell r="F543">
            <v>1.00251588</v>
          </cell>
          <cell r="G543">
            <v>509.26108591750415</v>
          </cell>
          <cell r="H543">
            <v>0</v>
          </cell>
          <cell r="I543">
            <v>1</v>
          </cell>
          <cell r="K543">
            <v>2.3449739583109381</v>
          </cell>
          <cell r="L543">
            <v>0</v>
          </cell>
          <cell r="M543">
            <v>1</v>
          </cell>
          <cell r="O543">
            <v>1.0064340301100034</v>
          </cell>
          <cell r="P543">
            <v>6.9203094370689646</v>
          </cell>
          <cell r="Q543">
            <v>8109.6088108599997</v>
          </cell>
          <cell r="R543">
            <v>507.71596643586696</v>
          </cell>
        </row>
        <row r="544">
          <cell r="A544">
            <v>42926</v>
          </cell>
          <cell r="C544" t="str">
            <v xml:space="preserve"> </v>
          </cell>
          <cell r="D544">
            <v>352.93599999999998</v>
          </cell>
          <cell r="N544">
            <v>6.5259140820886854</v>
          </cell>
        </row>
        <row r="545">
          <cell r="A545">
            <v>42947</v>
          </cell>
          <cell r="B545">
            <v>0.32632316455298849</v>
          </cell>
          <cell r="C545">
            <v>1.0032632316455299</v>
          </cell>
          <cell r="D545">
            <v>352.93599999999998</v>
          </cell>
          <cell r="E545">
            <v>0.2946951880044531</v>
          </cell>
          <cell r="F545">
            <v>1.0029469499999999</v>
          </cell>
          <cell r="G545">
            <v>510.76185383208224</v>
          </cell>
          <cell r="H545">
            <v>0</v>
          </cell>
          <cell r="I545">
            <v>1</v>
          </cell>
          <cell r="K545">
            <v>2.3478852146755744</v>
          </cell>
          <cell r="L545">
            <v>0</v>
          </cell>
          <cell r="M545">
            <v>1</v>
          </cell>
          <cell r="O545">
            <v>1.0064340301100037</v>
          </cell>
          <cell r="P545">
            <v>6.9648349163576091</v>
          </cell>
          <cell r="Q545">
            <v>8109.6088108599997</v>
          </cell>
          <cell r="R545">
            <v>509.3727612444813</v>
          </cell>
        </row>
        <row r="546">
          <cell r="A546">
            <v>42957</v>
          </cell>
          <cell r="C546" t="str">
            <v xml:space="preserve"> </v>
          </cell>
          <cell r="D546">
            <v>352.93599999999998</v>
          </cell>
          <cell r="N546">
            <v>6.5498955725039885</v>
          </cell>
        </row>
        <row r="547">
          <cell r="A547">
            <v>42978</v>
          </cell>
          <cell r="B547">
            <v>0.23143923490738239</v>
          </cell>
          <cell r="C547">
            <v>1.0023143923490738</v>
          </cell>
          <cell r="D547">
            <v>352.93599999999998</v>
          </cell>
          <cell r="E547">
            <v>0.20413071166590266</v>
          </cell>
          <cell r="F547">
            <v>1.0020413100000001</v>
          </cell>
          <cell r="G547">
            <v>511.80447563922758</v>
          </cell>
          <cell r="H547">
            <v>0</v>
          </cell>
          <cell r="I547">
            <v>1</v>
          </cell>
          <cell r="K547">
            <v>2.3508000853292272</v>
          </cell>
          <cell r="L547">
            <v>0</v>
          </cell>
          <cell r="M547">
            <v>1</v>
          </cell>
          <cell r="O547">
            <v>1.0070489497196062</v>
          </cell>
          <cell r="P547">
            <v>7.0139296874883721</v>
          </cell>
          <cell r="Q547">
            <v>8109.6088108599997</v>
          </cell>
          <cell r="R547">
            <v>510.55164966593213</v>
          </cell>
        </row>
        <row r="548">
          <cell r="A548">
            <v>42988</v>
          </cell>
          <cell r="C548" t="str">
            <v xml:space="preserve"> </v>
          </cell>
          <cell r="D548">
            <v>352.93599999999998</v>
          </cell>
          <cell r="N548">
            <v>6.5739651903257057</v>
          </cell>
        </row>
        <row r="549">
          <cell r="A549">
            <v>43008</v>
          </cell>
          <cell r="B549">
            <v>0.14951366518294318</v>
          </cell>
          <cell r="C549">
            <v>1.0014951366518294</v>
          </cell>
          <cell r="D549">
            <v>352.93599999999998</v>
          </cell>
          <cell r="E549">
            <v>0.18709278645261396</v>
          </cell>
          <cell r="F549">
            <v>1.0018709299999999</v>
          </cell>
          <cell r="G549">
            <v>512.76202489389016</v>
          </cell>
          <cell r="H549">
            <v>0</v>
          </cell>
          <cell r="I549">
            <v>1</v>
          </cell>
          <cell r="K549">
            <v>2.3537185747589913</v>
          </cell>
          <cell r="L549">
            <v>0</v>
          </cell>
          <cell r="M549">
            <v>1</v>
          </cell>
          <cell r="O549">
            <v>1.0061267111243064</v>
          </cell>
          <cell r="P549">
            <v>7.0569020085298098</v>
          </cell>
          <cell r="Q549">
            <v>8109.6088108599997</v>
          </cell>
          <cell r="R549">
            <v>511.31499414999962</v>
          </cell>
        </row>
        <row r="550">
          <cell r="A550">
            <v>43018</v>
          </cell>
          <cell r="C550" t="str">
            <v xml:space="preserve"> </v>
          </cell>
          <cell r="D550">
            <v>352.93599999999998</v>
          </cell>
          <cell r="N550">
            <v>6.5981232594052592</v>
          </cell>
        </row>
        <row r="551">
          <cell r="A551">
            <v>43039</v>
          </cell>
          <cell r="B551">
            <v>0.26225102899195551</v>
          </cell>
          <cell r="C551">
            <v>1.0026225102899196</v>
          </cell>
          <cell r="D551">
            <v>352.93599999999998</v>
          </cell>
          <cell r="E551">
            <v>0.30392934331060495</v>
          </cell>
          <cell r="F551">
            <v>1.00303929</v>
          </cell>
          <cell r="G551">
            <v>514.32045914889636</v>
          </cell>
          <cell r="H551">
            <v>0</v>
          </cell>
          <cell r="I551">
            <v>1</v>
          </cell>
          <cell r="K551">
            <v>2.3566406874575336</v>
          </cell>
          <cell r="L551">
            <v>0</v>
          </cell>
          <cell r="M551">
            <v>1</v>
          </cell>
          <cell r="O551">
            <v>1.0064340301100034</v>
          </cell>
          <cell r="P551">
            <v>7.1023063285360344</v>
          </cell>
          <cell r="Q551">
            <v>8109.6088108599997</v>
          </cell>
          <cell r="R551">
            <v>512.65592298354818</v>
          </cell>
        </row>
        <row r="552">
          <cell r="A552">
            <v>43049</v>
          </cell>
          <cell r="C552" t="str">
            <v xml:space="preserve"> </v>
          </cell>
          <cell r="D552">
            <v>352.93599999999998</v>
          </cell>
          <cell r="N552">
            <v>6.6223701047841628</v>
          </cell>
        </row>
        <row r="553">
          <cell r="A553">
            <v>43069</v>
          </cell>
          <cell r="B553">
            <v>0.38728597194790382</v>
          </cell>
          <cell r="C553">
            <v>1.003872859719479</v>
          </cell>
          <cell r="D553">
            <v>352.93599999999998</v>
          </cell>
          <cell r="E553">
            <v>0.39195558265753649</v>
          </cell>
          <cell r="F553">
            <v>1.0039195599999999</v>
          </cell>
          <cell r="G553">
            <v>516.33636690128037</v>
          </cell>
          <cell r="H553">
            <v>0</v>
          </cell>
          <cell r="I553">
            <v>1</v>
          </cell>
          <cell r="K553">
            <v>2.3595664279230966</v>
          </cell>
          <cell r="L553">
            <v>0</v>
          </cell>
          <cell r="M553">
            <v>1</v>
          </cell>
          <cell r="O553">
            <v>1.0061267111243064</v>
          </cell>
          <cell r="P553">
            <v>7.1458201077273076</v>
          </cell>
          <cell r="Q553">
            <v>8109.6088108599997</v>
          </cell>
          <cell r="R553">
            <v>514.64136745762346</v>
          </cell>
        </row>
        <row r="554">
          <cell r="A554">
            <v>43079</v>
          </cell>
          <cell r="C554" t="str">
            <v xml:space="preserve"> </v>
          </cell>
          <cell r="D554">
            <v>352.93599999999998</v>
          </cell>
          <cell r="N554">
            <v>6.6467060526983959</v>
          </cell>
        </row>
        <row r="555">
          <cell r="A555">
            <v>43100</v>
          </cell>
          <cell r="B555">
            <v>0.40129480407680163</v>
          </cell>
          <cell r="C555">
            <v>1.004012948040768</v>
          </cell>
          <cell r="D555">
            <v>352.93599999999998</v>
          </cell>
          <cell r="E555">
            <v>0.39512914482723682</v>
          </cell>
          <cell r="F555">
            <v>1.0039512900000001</v>
          </cell>
          <cell r="G555">
            <v>518.37656237224951</v>
          </cell>
          <cell r="H555">
            <v>0</v>
          </cell>
          <cell r="I555">
            <v>1</v>
          </cell>
          <cell r="K555">
            <v>2.3624958006595098</v>
          </cell>
          <cell r="L555">
            <v>0</v>
          </cell>
          <cell r="M555">
            <v>1</v>
          </cell>
          <cell r="O555">
            <v>1.0061267111243066</v>
          </cell>
          <cell r="P555">
            <v>7.1896004832736145</v>
          </cell>
          <cell r="Q555">
            <v>8109.6088108599997</v>
          </cell>
          <cell r="R555">
            <v>516.70659652486074</v>
          </cell>
          <cell r="S555">
            <v>0</v>
          </cell>
          <cell r="T555">
            <v>1</v>
          </cell>
        </row>
        <row r="556">
          <cell r="A556">
            <v>43110</v>
          </cell>
          <cell r="C556" t="str">
            <v xml:space="preserve"> </v>
          </cell>
          <cell r="D556">
            <v>352.93599999999998</v>
          </cell>
          <cell r="N556">
            <v>6.6711314305827925</v>
          </cell>
        </row>
        <row r="557">
          <cell r="A557">
            <v>43131</v>
          </cell>
          <cell r="B557">
            <v>0.38279782632810733</v>
          </cell>
          <cell r="C557">
            <v>1.0038279782632811</v>
          </cell>
          <cell r="D557">
            <v>352.93599999999998</v>
          </cell>
          <cell r="E557">
            <v>0.3546863484687357</v>
          </cell>
          <cell r="F557">
            <v>1.0035468599999999</v>
          </cell>
          <cell r="G557">
            <v>520.21517327264542</v>
          </cell>
          <cell r="H557">
            <v>0</v>
          </cell>
          <cell r="I557">
            <v>1</v>
          </cell>
          <cell r="K557">
            <v>2.3654288101761916</v>
          </cell>
          <cell r="L557">
            <v>0</v>
          </cell>
          <cell r="M557">
            <v>1</v>
          </cell>
          <cell r="O557">
            <v>1.0067414429655459</v>
          </cell>
          <cell r="P557">
            <v>7.2380687648766644</v>
          </cell>
          <cell r="Q557">
            <v>8109.6088108599997</v>
          </cell>
          <cell r="R557">
            <v>518.6845381448519</v>
          </cell>
        </row>
        <row r="558">
          <cell r="A558">
            <v>43141</v>
          </cell>
          <cell r="C558" t="str">
            <v xml:space="preserve"> </v>
          </cell>
          <cell r="D558">
            <v>352.93599999999998</v>
          </cell>
          <cell r="N558">
            <v>6.6956465670754479</v>
          </cell>
        </row>
        <row r="559">
          <cell r="A559">
            <v>43159</v>
          </cell>
          <cell r="B559">
            <v>0.29846339274999245</v>
          </cell>
          <cell r="C559">
            <v>1.0029846339274999</v>
          </cell>
          <cell r="D559">
            <v>352.93599999999998</v>
          </cell>
          <cell r="E559">
            <v>0.29194047395969908</v>
          </cell>
          <cell r="F559">
            <v>1.0029193999999999</v>
          </cell>
          <cell r="G559">
            <v>521.73389191510785</v>
          </cell>
          <cell r="H559">
            <v>0</v>
          </cell>
          <cell r="I559">
            <v>1</v>
          </cell>
          <cell r="K559">
            <v>2.3683654609881604</v>
          </cell>
          <cell r="L559">
            <v>0</v>
          </cell>
          <cell r="M559">
            <v>1</v>
          </cell>
          <cell r="O559">
            <v>1.0055123546478042</v>
          </cell>
          <cell r="P559">
            <v>7.2779675668738584</v>
          </cell>
          <cell r="Q559">
            <v>8109.6088108599997</v>
          </cell>
          <cell r="R559">
            <v>520.23262161506864</v>
          </cell>
        </row>
        <row r="560">
          <cell r="A560">
            <v>43169</v>
          </cell>
          <cell r="C560" t="str">
            <v xml:space="preserve"> </v>
          </cell>
          <cell r="D560">
            <v>352.93599999999998</v>
          </cell>
          <cell r="N560">
            <v>6.7202517920221396</v>
          </cell>
        </row>
        <row r="561">
          <cell r="A561">
            <v>43190</v>
          </cell>
          <cell r="B561">
            <v>0.27889463637911227</v>
          </cell>
          <cell r="C561">
            <v>1.0027889463637911</v>
          </cell>
          <cell r="D561">
            <v>352.93599999999998</v>
          </cell>
          <cell r="E561">
            <v>0.28934959515455694</v>
          </cell>
          <cell r="F561">
            <v>1.0028935000000001</v>
          </cell>
          <cell r="G561">
            <v>523.24352681914831</v>
          </cell>
          <cell r="H561">
            <v>0</v>
          </cell>
          <cell r="I561">
            <v>1</v>
          </cell>
          <cell r="K561">
            <v>2.3713057576160397</v>
          </cell>
          <cell r="L561">
            <v>0</v>
          </cell>
          <cell r="M561">
            <v>1</v>
          </cell>
          <cell r="O561">
            <v>1.0064340301100034</v>
          </cell>
          <cell r="P561">
            <v>7.3247942293387531</v>
          </cell>
          <cell r="Q561">
            <v>8109.6088108599997</v>
          </cell>
          <cell r="R561">
            <v>521.68352249344753</v>
          </cell>
        </row>
        <row r="562">
          <cell r="A562">
            <v>43200</v>
          </cell>
          <cell r="C562" t="str">
            <v xml:space="preserve"> </v>
          </cell>
          <cell r="D562">
            <v>352.93599999999998</v>
          </cell>
          <cell r="N562">
            <v>6.7449474364807651</v>
          </cell>
        </row>
        <row r="563">
          <cell r="A563">
            <v>43220</v>
          </cell>
          <cell r="B563">
            <v>0.31025951270544638</v>
          </cell>
          <cell r="C563">
            <v>1.0031025951270545</v>
          </cell>
          <cell r="D563">
            <v>352.93599999999998</v>
          </cell>
          <cell r="E563">
            <v>0.27440031873868048</v>
          </cell>
          <cell r="F563">
            <v>1.0027440000000001</v>
          </cell>
          <cell r="G563">
            <v>524.67930872451961</v>
          </cell>
          <cell r="H563">
            <v>0</v>
          </cell>
          <cell r="I563">
            <v>1</v>
          </cell>
          <cell r="K563">
            <v>2.3742497045860653</v>
          </cell>
          <cell r="L563">
            <v>0</v>
          </cell>
          <cell r="M563">
            <v>1</v>
          </cell>
          <cell r="O563">
            <v>1.0064340301100037</v>
          </cell>
          <cell r="P563">
            <v>7.3719221759598996</v>
          </cell>
          <cell r="Q563">
            <v>8109.6088108599997</v>
          </cell>
          <cell r="R563">
            <v>523.30209524820032</v>
          </cell>
        </row>
        <row r="564">
          <cell r="A564">
            <v>43230</v>
          </cell>
          <cell r="C564" t="str">
            <v xml:space="preserve"> </v>
          </cell>
          <cell r="D564">
            <v>352.93599999999998</v>
          </cell>
          <cell r="N564">
            <v>6.7697338327257972</v>
          </cell>
        </row>
        <row r="565">
          <cell r="A565">
            <v>43251</v>
          </cell>
          <cell r="B565">
            <v>0.20268193080514862</v>
          </cell>
          <cell r="C565">
            <v>1.0020268193080515</v>
          </cell>
          <cell r="D565">
            <v>352.93599999999998</v>
          </cell>
          <cell r="E565">
            <v>0.20652804118061291</v>
          </cell>
          <cell r="F565">
            <v>1.0020652800000001</v>
          </cell>
          <cell r="G565">
            <v>525.76291862330834</v>
          </cell>
          <cell r="H565">
            <v>0</v>
          </cell>
          <cell r="I565">
            <v>1</v>
          </cell>
          <cell r="K565">
            <v>2.3771973064300922</v>
          </cell>
          <cell r="L565">
            <v>0</v>
          </cell>
          <cell r="M565">
            <v>1</v>
          </cell>
          <cell r="O565">
            <v>1.0064340301100034</v>
          </cell>
          <cell r="P565">
            <v>7.419353345208628</v>
          </cell>
          <cell r="Q565">
            <v>8109.6088108599997</v>
          </cell>
          <cell r="R565">
            <v>524.36273403879318</v>
          </cell>
        </row>
        <row r="566">
          <cell r="A566">
            <v>43261</v>
          </cell>
          <cell r="C566" t="str">
            <v xml:space="preserve"> </v>
          </cell>
          <cell r="D566">
            <v>352.93599999999998</v>
          </cell>
          <cell r="N566">
            <v>6.7946113142527533</v>
          </cell>
        </row>
        <row r="567">
          <cell r="A567">
            <v>43281</v>
          </cell>
          <cell r="B567">
            <v>0.21422026193154142</v>
          </cell>
          <cell r="C567">
            <v>1.0021422026193154</v>
          </cell>
          <cell r="D567">
            <v>352.93599999999998</v>
          </cell>
          <cell r="E567">
            <v>0.25158789613869043</v>
          </cell>
          <cell r="F567">
            <v>1.00251588</v>
          </cell>
          <cell r="G567">
            <v>527.08567448895008</v>
          </cell>
          <cell r="H567">
            <v>0</v>
          </cell>
          <cell r="I567">
            <v>1</v>
          </cell>
          <cell r="K567">
            <v>2.3801485676856013</v>
          </cell>
          <cell r="L567">
            <v>0</v>
          </cell>
          <cell r="M567">
            <v>1</v>
          </cell>
          <cell r="O567">
            <v>1.0064340301100034</v>
          </cell>
          <cell r="P567">
            <v>7.4670896880284552</v>
          </cell>
          <cell r="Q567">
            <v>8109.6088108599997</v>
          </cell>
          <cell r="R567">
            <v>525.48602526112245</v>
          </cell>
        </row>
        <row r="568">
          <cell r="A568">
            <v>43291</v>
          </cell>
          <cell r="C568" t="str">
            <v xml:space="preserve"> </v>
          </cell>
          <cell r="D568">
            <v>352.93599999999998</v>
          </cell>
          <cell r="N568">
            <v>6.8195802157826844</v>
          </cell>
        </row>
        <row r="569">
          <cell r="A569">
            <v>43312</v>
          </cell>
          <cell r="B569">
            <v>0.32632316455298849</v>
          </cell>
          <cell r="C569">
            <v>1.0032632316455299</v>
          </cell>
          <cell r="D569">
            <v>352.93599999999998</v>
          </cell>
          <cell r="E569">
            <v>0.2946951880044531</v>
          </cell>
          <cell r="F569">
            <v>1.0029469499999999</v>
          </cell>
          <cell r="G569">
            <v>528.63897060832983</v>
          </cell>
          <cell r="H569">
            <v>0</v>
          </cell>
          <cell r="I569">
            <v>1</v>
          </cell>
          <cell r="K569">
            <v>2.3831034928957076</v>
          </cell>
          <cell r="L569">
            <v>0</v>
          </cell>
          <cell r="M569">
            <v>1</v>
          </cell>
          <cell r="O569">
            <v>1.0067414429655459</v>
          </cell>
          <cell r="P569">
            <v>7.5174286472789147</v>
          </cell>
          <cell r="Q569">
            <v>8109.6088108599997</v>
          </cell>
          <cell r="R569">
            <v>527.2008078880383</v>
          </cell>
        </row>
        <row r="570">
          <cell r="A570">
            <v>43322</v>
          </cell>
          <cell r="C570" t="str">
            <v xml:space="preserve"> </v>
          </cell>
          <cell r="D570">
            <v>352.93599999999998</v>
          </cell>
          <cell r="N570">
            <v>6.8446408732666759</v>
          </cell>
        </row>
        <row r="571">
          <cell r="A571">
            <v>43343</v>
          </cell>
          <cell r="B571">
            <v>0.23143923490738239</v>
          </cell>
          <cell r="C571">
            <v>1.0023143923490738</v>
          </cell>
          <cell r="D571">
            <v>352.93599999999998</v>
          </cell>
          <cell r="E571">
            <v>0.20413071166590266</v>
          </cell>
          <cell r="F571">
            <v>1.0020413100000001</v>
          </cell>
          <cell r="G571">
            <v>529.71808510117592</v>
          </cell>
          <cell r="H571">
            <v>0</v>
          </cell>
          <cell r="I571">
            <v>1</v>
          </cell>
          <cell r="K571">
            <v>2.3860620866091651</v>
          </cell>
          <cell r="L571">
            <v>0</v>
          </cell>
          <cell r="M571">
            <v>1</v>
          </cell>
          <cell r="O571">
            <v>1.007048949719606</v>
          </cell>
          <cell r="P571">
            <v>7.5704186238343096</v>
          </cell>
          <cell r="Q571">
            <v>8109.6088108599997</v>
          </cell>
          <cell r="R571">
            <v>528.42095740423986</v>
          </cell>
        </row>
        <row r="572">
          <cell r="A572">
            <v>43353</v>
          </cell>
          <cell r="C572" t="str">
            <v xml:space="preserve"> </v>
          </cell>
          <cell r="D572">
            <v>352.93599999999998</v>
          </cell>
          <cell r="N572">
            <v>6.869793623890371</v>
          </cell>
        </row>
        <row r="573">
          <cell r="A573">
            <v>43373</v>
          </cell>
          <cell r="B573">
            <v>0.14951366518294318</v>
          </cell>
          <cell r="C573">
            <v>1.0014951366518294</v>
          </cell>
          <cell r="D573">
            <v>352.93599999999998</v>
          </cell>
          <cell r="E573">
            <v>0.18709278645261396</v>
          </cell>
          <cell r="F573">
            <v>1.0018709299999999</v>
          </cell>
          <cell r="G573">
            <v>530.70914942693514</v>
          </cell>
          <cell r="H573">
            <v>0</v>
          </cell>
          <cell r="I573">
            <v>1</v>
          </cell>
          <cell r="K573">
            <v>2.3890243533803761</v>
          </cell>
          <cell r="L573">
            <v>0</v>
          </cell>
          <cell r="M573">
            <v>1</v>
          </cell>
          <cell r="O573">
            <v>1.0058194859797915</v>
          </cell>
          <cell r="P573">
            <v>7.614474568876866</v>
          </cell>
          <cell r="Q573">
            <v>8109.6088108599997</v>
          </cell>
          <cell r="R573">
            <v>529.21101894524975</v>
          </cell>
        </row>
        <row r="574">
          <cell r="A574">
            <v>43383</v>
          </cell>
          <cell r="C574" t="str">
            <v xml:space="preserve"> </v>
          </cell>
          <cell r="D574">
            <v>352.93599999999998</v>
          </cell>
          <cell r="N574">
            <v>6.8950388060785048</v>
          </cell>
        </row>
        <row r="575">
          <cell r="A575">
            <v>43404</v>
          </cell>
          <cell r="B575">
            <v>0.26225102899195551</v>
          </cell>
          <cell r="C575">
            <v>1.0026225102899196</v>
          </cell>
          <cell r="D575">
            <v>352.93599999999998</v>
          </cell>
          <cell r="E575">
            <v>0.30392934331060495</v>
          </cell>
          <cell r="F575">
            <v>1.00303929</v>
          </cell>
          <cell r="G575">
            <v>532.32213025967769</v>
          </cell>
          <cell r="H575">
            <v>0</v>
          </cell>
          <cell r="I575">
            <v>1</v>
          </cell>
          <cell r="K575">
            <v>2.3919902977693961</v>
          </cell>
          <cell r="L575">
            <v>0</v>
          </cell>
          <cell r="M575">
            <v>1</v>
          </cell>
          <cell r="O575">
            <v>1.0067414429655459</v>
          </cell>
          <cell r="P575">
            <v>7.6658071148955491</v>
          </cell>
          <cell r="Q575">
            <v>8109.6088108599997</v>
          </cell>
          <cell r="R575">
            <v>530.59888028797252</v>
          </cell>
        </row>
        <row r="576">
          <cell r="A576">
            <v>43414</v>
          </cell>
          <cell r="C576" t="str">
            <v xml:space="preserve"> </v>
          </cell>
          <cell r="D576">
            <v>352.93599999999998</v>
          </cell>
          <cell r="N576">
            <v>6.920376759499459</v>
          </cell>
        </row>
        <row r="577">
          <cell r="A577">
            <v>43434</v>
          </cell>
          <cell r="B577">
            <v>0.38728597194790382</v>
          </cell>
          <cell r="C577">
            <v>1.003872859719479</v>
          </cell>
          <cell r="D577">
            <v>352.93599999999998</v>
          </cell>
          <cell r="E577">
            <v>0.39195558265753649</v>
          </cell>
          <cell r="F577">
            <v>1.0039195599999999</v>
          </cell>
          <cell r="G577">
            <v>534.40859656695204</v>
          </cell>
          <cell r="H577">
            <v>0</v>
          </cell>
          <cell r="I577">
            <v>1</v>
          </cell>
          <cell r="K577">
            <v>2.3949599243419426</v>
          </cell>
          <cell r="L577">
            <v>0</v>
          </cell>
          <cell r="M577">
            <v>1</v>
          </cell>
          <cell r="O577">
            <v>1.0061267111243066</v>
          </cell>
          <cell r="P577">
            <v>7.7127733006231685</v>
          </cell>
          <cell r="Q577">
            <v>8109.6088108599997</v>
          </cell>
          <cell r="R577">
            <v>532.65381531864045</v>
          </cell>
        </row>
        <row r="578">
          <cell r="A578">
            <v>43444</v>
          </cell>
          <cell r="C578" t="str">
            <v xml:space="preserve"> </v>
          </cell>
          <cell r="D578">
            <v>352.93599999999998</v>
          </cell>
          <cell r="N578">
            <v>6.9458078250698323</v>
          </cell>
        </row>
        <row r="579">
          <cell r="A579">
            <v>43465</v>
          </cell>
          <cell r="B579">
            <v>0.40129480407680163</v>
          </cell>
          <cell r="C579">
            <v>1.004012948040768</v>
          </cell>
          <cell r="D579">
            <v>352.93599999999998</v>
          </cell>
          <cell r="E579">
            <v>0.39512914482723682</v>
          </cell>
          <cell r="F579">
            <v>1.0039512900000001</v>
          </cell>
          <cell r="G579">
            <v>536.52020068445029</v>
          </cell>
          <cell r="H579">
            <v>0</v>
          </cell>
          <cell r="I579">
            <v>1</v>
          </cell>
          <cell r="K579">
            <v>2.397933237669402</v>
          </cell>
          <cell r="L579">
            <v>0</v>
          </cell>
          <cell r="M579">
            <v>1</v>
          </cell>
          <cell r="O579">
            <v>1.0061267111243064</v>
          </cell>
          <cell r="P579">
            <v>7.7600272346033501</v>
          </cell>
          <cell r="Q579">
            <v>8109.6088108599997</v>
          </cell>
          <cell r="R579">
            <v>534.79132740323098</v>
          </cell>
          <cell r="S579">
            <v>0</v>
          </cell>
          <cell r="T579">
            <v>1</v>
          </cell>
        </row>
        <row r="580">
          <cell r="A580">
            <v>43475</v>
          </cell>
          <cell r="C580" t="str">
            <v xml:space="preserve"> </v>
          </cell>
          <cell r="D580">
            <v>352.93599999999998</v>
          </cell>
          <cell r="N580">
            <v>6.971332344959027</v>
          </cell>
        </row>
        <row r="581">
          <cell r="A581">
            <v>43496</v>
          </cell>
          <cell r="B581">
            <v>0.38279782632810733</v>
          </cell>
          <cell r="C581">
            <v>1.0038279782632811</v>
          </cell>
          <cell r="D581">
            <v>352.93599999999998</v>
          </cell>
          <cell r="E581">
            <v>0.3546863484687357</v>
          </cell>
          <cell r="F581">
            <v>1.0035468599999999</v>
          </cell>
          <cell r="G581">
            <v>538.42316459305505</v>
          </cell>
          <cell r="H581">
            <v>0</v>
          </cell>
          <cell r="I581">
            <v>1</v>
          </cell>
          <cell r="K581">
            <v>2.400910242328834</v>
          </cell>
          <cell r="L581">
            <v>0</v>
          </cell>
          <cell r="M581">
            <v>1</v>
          </cell>
          <cell r="O581">
            <v>1.0067414429655459</v>
          </cell>
          <cell r="P581">
            <v>7.8123410156165116</v>
          </cell>
          <cell r="Q581">
            <v>8109.6088108599997</v>
          </cell>
          <cell r="R581">
            <v>536.83849697992173</v>
          </cell>
        </row>
        <row r="582">
          <cell r="A582">
            <v>43506</v>
          </cell>
          <cell r="C582" t="str">
            <v xml:space="preserve"> </v>
          </cell>
          <cell r="D582">
            <v>352.93599999999998</v>
          </cell>
          <cell r="N582">
            <v>6.9969506625938518</v>
          </cell>
        </row>
        <row r="583">
          <cell r="A583">
            <v>43524</v>
          </cell>
          <cell r="B583">
            <v>0.29846339274999245</v>
          </cell>
          <cell r="C583">
            <v>1.0029846339274999</v>
          </cell>
          <cell r="D583">
            <v>352.93599999999998</v>
          </cell>
          <cell r="E583">
            <v>0.29194047395969908</v>
          </cell>
          <cell r="F583">
            <v>1.0029193999999999</v>
          </cell>
          <cell r="G583">
            <v>539.99503973167691</v>
          </cell>
          <cell r="H583">
            <v>0</v>
          </cell>
          <cell r="I583">
            <v>1</v>
          </cell>
          <cell r="K583">
            <v>2.4038909429029824</v>
          </cell>
          <cell r="L583">
            <v>0</v>
          </cell>
          <cell r="M583">
            <v>1</v>
          </cell>
          <cell r="O583">
            <v>1.0061267111243066</v>
          </cell>
          <cell r="P583">
            <v>7.8602049722237659</v>
          </cell>
          <cell r="Q583">
            <v>8109.6088108599997</v>
          </cell>
          <cell r="R583">
            <v>538.44076337159606</v>
          </cell>
        </row>
        <row r="584">
          <cell r="A584">
            <v>43534</v>
          </cell>
          <cell r="C584" t="str">
            <v xml:space="preserve"> </v>
          </cell>
          <cell r="D584">
            <v>352.93599999999998</v>
          </cell>
          <cell r="N584">
            <v>7.0226631226631442</v>
          </cell>
        </row>
        <row r="585">
          <cell r="A585">
            <v>43555</v>
          </cell>
          <cell r="B585">
            <v>0.27889463637911227</v>
          </cell>
          <cell r="C585">
            <v>1.0027889463637911</v>
          </cell>
          <cell r="D585">
            <v>352.93599999999998</v>
          </cell>
          <cell r="E585">
            <v>0.28934959515455694</v>
          </cell>
          <cell r="F585">
            <v>1.0028935000000001</v>
          </cell>
          <cell r="G585">
            <v>541.5575131929952</v>
          </cell>
          <cell r="H585">
            <v>0</v>
          </cell>
          <cell r="I585">
            <v>1</v>
          </cell>
          <cell r="K585">
            <v>2.4068753439802801</v>
          </cell>
          <cell r="L585">
            <v>0</v>
          </cell>
          <cell r="M585">
            <v>1</v>
          </cell>
          <cell r="O585">
            <v>1.0058194859797915</v>
          </cell>
          <cell r="P585">
            <v>7.9059473248579097</v>
          </cell>
          <cell r="Q585">
            <v>8109.6088108599997</v>
          </cell>
          <cell r="R585">
            <v>539.94244578071823</v>
          </cell>
        </row>
        <row r="586">
          <cell r="A586">
            <v>43565</v>
          </cell>
          <cell r="C586" t="str">
            <v xml:space="preserve"> </v>
          </cell>
          <cell r="D586">
            <v>352.93599999999998</v>
          </cell>
          <cell r="N586">
            <v>7.0484700711224075</v>
          </cell>
        </row>
        <row r="587">
          <cell r="A587">
            <v>43585</v>
          </cell>
          <cell r="B587">
            <v>0.31025951270544638</v>
          </cell>
          <cell r="C587">
            <v>1.0031025951270545</v>
          </cell>
          <cell r="D587">
            <v>352.93599999999998</v>
          </cell>
          <cell r="E587">
            <v>0.27440031873868048</v>
          </cell>
          <cell r="F587">
            <v>1.0027440000000001</v>
          </cell>
          <cell r="G587">
            <v>543.0435487353501</v>
          </cell>
          <cell r="H587">
            <v>0</v>
          </cell>
          <cell r="I587">
            <v>1</v>
          </cell>
          <cell r="K587">
            <v>2.4098634501548561</v>
          </cell>
          <cell r="L587">
            <v>0</v>
          </cell>
          <cell r="M587">
            <v>1</v>
          </cell>
          <cell r="O587">
            <v>1.0064340301100037</v>
          </cell>
          <cell r="P587">
            <v>7.9568144279941482</v>
          </cell>
          <cell r="Q587">
            <v>8109.6088108599997</v>
          </cell>
          <cell r="R587">
            <v>541.6176685818873</v>
          </cell>
        </row>
        <row r="588">
          <cell r="A588">
            <v>43595</v>
          </cell>
          <cell r="C588" t="str">
            <v xml:space="preserve"> </v>
          </cell>
          <cell r="D588">
            <v>352.93599999999998</v>
          </cell>
          <cell r="N588">
            <v>7.074371855198466</v>
          </cell>
        </row>
        <row r="589">
          <cell r="A589">
            <v>43616</v>
          </cell>
          <cell r="B589">
            <v>0.20268193080514862</v>
          </cell>
          <cell r="C589">
            <v>1.0020268193080515</v>
          </cell>
          <cell r="D589">
            <v>352.93599999999998</v>
          </cell>
          <cell r="E589">
            <v>0.20652804118061291</v>
          </cell>
          <cell r="F589">
            <v>1.0020652800000001</v>
          </cell>
          <cell r="G589">
            <v>544.16508593931098</v>
          </cell>
          <cell r="H589">
            <v>0</v>
          </cell>
          <cell r="I589">
            <v>1</v>
          </cell>
          <cell r="K589">
            <v>2.4128552660265434</v>
          </cell>
          <cell r="L589">
            <v>0</v>
          </cell>
          <cell r="M589">
            <v>1</v>
          </cell>
          <cell r="O589">
            <v>1.0067414429655457</v>
          </cell>
          <cell r="P589">
            <v>8.0104548386479024</v>
          </cell>
          <cell r="Q589">
            <v>8109.6088108599997</v>
          </cell>
          <cell r="R589">
            <v>542.71542973015084</v>
          </cell>
        </row>
        <row r="590">
          <cell r="A590">
            <v>43626</v>
          </cell>
          <cell r="C590" t="str">
            <v xml:space="preserve"> </v>
          </cell>
          <cell r="D590">
            <v>352.93599999999998</v>
          </cell>
          <cell r="N590">
            <v>7.1003688233941356</v>
          </cell>
        </row>
        <row r="591">
          <cell r="A591">
            <v>43646</v>
          </cell>
          <cell r="B591">
            <v>0.21422026193154142</v>
          </cell>
          <cell r="C591">
            <v>1.0021422026193154</v>
          </cell>
          <cell r="D591">
            <v>352.93599999999998</v>
          </cell>
          <cell r="E591">
            <v>0.25158789613869043</v>
          </cell>
          <cell r="F591">
            <v>1.00251588</v>
          </cell>
          <cell r="G591">
            <v>545.53413943054693</v>
          </cell>
          <cell r="H591">
            <v>0</v>
          </cell>
          <cell r="I591">
            <v>1</v>
          </cell>
          <cell r="K591">
            <v>2.4158507962008855</v>
          </cell>
          <cell r="L591">
            <v>0</v>
          </cell>
          <cell r="M591">
            <v>1</v>
          </cell>
          <cell r="O591">
            <v>1.0058194859797915</v>
          </cell>
          <cell r="P591">
            <v>8.0570715682731677</v>
          </cell>
          <cell r="Q591">
            <v>8109.6088108599997</v>
          </cell>
          <cell r="R591">
            <v>543.87803614526172</v>
          </cell>
        </row>
        <row r="592">
          <cell r="A592">
            <v>43656</v>
          </cell>
          <cell r="C592" t="str">
            <v xml:space="preserve"> </v>
          </cell>
          <cell r="D592">
            <v>352.93599999999998</v>
          </cell>
          <cell r="N592">
            <v>7.1264613254929134</v>
          </cell>
        </row>
        <row r="593">
          <cell r="A593">
            <v>43677</v>
          </cell>
          <cell r="B593">
            <v>0.32632316455298849</v>
          </cell>
          <cell r="C593">
            <v>1.0032632316455299</v>
          </cell>
          <cell r="D593">
            <v>352.93599999999998</v>
          </cell>
          <cell r="E593">
            <v>0.2946951880044531</v>
          </cell>
          <cell r="F593">
            <v>1.0029469499999999</v>
          </cell>
          <cell r="G593">
            <v>547.14180228837017</v>
          </cell>
          <cell r="H593">
            <v>0</v>
          </cell>
          <cell r="I593">
            <v>1</v>
          </cell>
          <cell r="K593">
            <v>2.418850045289143</v>
          </cell>
          <cell r="L593">
            <v>0</v>
          </cell>
          <cell r="M593">
            <v>1</v>
          </cell>
          <cell r="O593">
            <v>1.0070489497196062</v>
          </cell>
          <cell r="P593">
            <v>8.1138654606451937</v>
          </cell>
          <cell r="Q593">
            <v>8109.6088108599997</v>
          </cell>
          <cell r="R593">
            <v>545.65283616411955</v>
          </cell>
        </row>
        <row r="594">
          <cell r="A594">
            <v>43687</v>
          </cell>
          <cell r="C594" t="str">
            <v xml:space="preserve"> </v>
          </cell>
          <cell r="D594">
            <v>352.93599999999998</v>
          </cell>
          <cell r="N594">
            <v>7.1526497125636848</v>
          </cell>
        </row>
        <row r="595">
          <cell r="A595">
            <v>43708</v>
          </cell>
          <cell r="B595">
            <v>0.23143923490738239</v>
          </cell>
          <cell r="C595">
            <v>1.0023143923490738</v>
          </cell>
          <cell r="D595">
            <v>352.93599999999998</v>
          </cell>
          <cell r="E595">
            <v>0.20413071166590266</v>
          </cell>
          <cell r="F595">
            <v>1.0020413100000001</v>
          </cell>
          <cell r="G595">
            <v>548.25868674320304</v>
          </cell>
          <cell r="H595">
            <v>0</v>
          </cell>
          <cell r="I595">
            <v>1</v>
          </cell>
          <cell r="K595">
            <v>2.4218530179083024</v>
          </cell>
          <cell r="L595">
            <v>0</v>
          </cell>
          <cell r="M595">
            <v>1</v>
          </cell>
          <cell r="O595">
            <v>1.0067414429655459</v>
          </cell>
          <cell r="P595">
            <v>8.1685646218782466</v>
          </cell>
          <cell r="Q595">
            <v>8109.6088108599997</v>
          </cell>
          <cell r="R595">
            <v>546.91569091338818</v>
          </cell>
        </row>
        <row r="596">
          <cell r="A596">
            <v>43718</v>
          </cell>
          <cell r="C596" t="str">
            <v xml:space="preserve"> </v>
          </cell>
          <cell r="D596">
            <v>352.93599999999998</v>
          </cell>
          <cell r="N596">
            <v>7.1789343369654457</v>
          </cell>
        </row>
        <row r="597">
          <cell r="A597">
            <v>43738</v>
          </cell>
          <cell r="B597">
            <v>0.14951366518294318</v>
          </cell>
          <cell r="C597">
            <v>1.0014951366518294</v>
          </cell>
          <cell r="D597">
            <v>352.93599999999998</v>
          </cell>
          <cell r="E597">
            <v>0.18709278645261396</v>
          </cell>
          <cell r="F597">
            <v>1.0018709299999999</v>
          </cell>
          <cell r="G597">
            <v>549.28443919719939</v>
          </cell>
          <cell r="H597">
            <v>0</v>
          </cell>
          <cell r="I597">
            <v>1</v>
          </cell>
          <cell r="K597">
            <v>2.4248597186810814</v>
          </cell>
          <cell r="L597">
            <v>0</v>
          </cell>
          <cell r="M597">
            <v>1</v>
          </cell>
          <cell r="O597">
            <v>1.0064340301100034</v>
          </cell>
          <cell r="P597">
            <v>8.2211214126109198</v>
          </cell>
          <cell r="Q597">
            <v>8109.6088108599997</v>
          </cell>
          <cell r="R597">
            <v>547.73340460833344</v>
          </cell>
        </row>
        <row r="598">
          <cell r="A598">
            <v>43748</v>
          </cell>
          <cell r="C598" t="str">
            <v xml:space="preserve"> </v>
          </cell>
          <cell r="D598">
            <v>352.93599999999998</v>
          </cell>
          <cell r="N598">
            <v>7.2053155523520456</v>
          </cell>
        </row>
        <row r="599">
          <cell r="A599">
            <v>43769</v>
          </cell>
          <cell r="B599">
            <v>0.26225102899195551</v>
          </cell>
          <cell r="C599">
            <v>1.0026225102899196</v>
          </cell>
          <cell r="D599">
            <v>352.93599999999998</v>
          </cell>
          <cell r="E599">
            <v>0.30392934331060495</v>
          </cell>
          <cell r="F599">
            <v>1.00303929</v>
          </cell>
          <cell r="G599">
            <v>550.95387578615873</v>
          </cell>
          <cell r="H599">
            <v>0</v>
          </cell>
          <cell r="I599">
            <v>1</v>
          </cell>
          <cell r="K599">
            <v>2.4278701522359367</v>
          </cell>
          <cell r="L599">
            <v>0</v>
          </cell>
          <cell r="M599">
            <v>1</v>
          </cell>
          <cell r="O599">
            <v>1.0070489497196062</v>
          </cell>
          <cell r="P599">
            <v>8.2790716840871923</v>
          </cell>
          <cell r="Q599">
            <v>8109.6088108599997</v>
          </cell>
          <cell r="R599">
            <v>549.16984109805151</v>
          </cell>
        </row>
        <row r="600">
          <cell r="A600">
            <v>43779</v>
          </cell>
          <cell r="C600" t="str">
            <v xml:space="preserve"> </v>
          </cell>
          <cell r="D600">
            <v>352.93599999999998</v>
          </cell>
          <cell r="N600">
            <v>7.231793713676943</v>
          </cell>
        </row>
        <row r="601">
          <cell r="A601">
            <v>43799</v>
          </cell>
          <cell r="B601">
            <v>0.38728597194790382</v>
          </cell>
          <cell r="C601">
            <v>1.003872859719479</v>
          </cell>
          <cell r="D601">
            <v>352.93599999999998</v>
          </cell>
          <cell r="E601">
            <v>0.39195558265753649</v>
          </cell>
          <cell r="F601">
            <v>1.0039195599999999</v>
          </cell>
          <cell r="G601">
            <v>553.11337026017065</v>
          </cell>
          <cell r="H601">
            <v>0</v>
          </cell>
          <cell r="I601">
            <v>1</v>
          </cell>
          <cell r="K601">
            <v>2.430884323207072</v>
          </cell>
          <cell r="L601">
            <v>0</v>
          </cell>
          <cell r="M601">
            <v>1</v>
          </cell>
          <cell r="O601">
            <v>1.0061267111243066</v>
          </cell>
          <cell r="P601">
            <v>8.3297951646730208</v>
          </cell>
          <cell r="Q601">
            <v>8109.6088108599997</v>
          </cell>
          <cell r="R601">
            <v>551.29669885479291</v>
          </cell>
        </row>
        <row r="602">
          <cell r="A602">
            <v>43809</v>
          </cell>
          <cell r="C602" t="str">
            <v xml:space="preserve"> </v>
          </cell>
          <cell r="D602">
            <v>352.93599999999998</v>
          </cell>
          <cell r="N602">
            <v>7.2583691771979835</v>
          </cell>
        </row>
        <row r="603">
          <cell r="A603">
            <v>43830</v>
          </cell>
          <cell r="B603">
            <v>0.40129480407680163</v>
          </cell>
          <cell r="C603">
            <v>1.004012948040768</v>
          </cell>
          <cell r="D603">
            <v>352.93599999999998</v>
          </cell>
          <cell r="E603">
            <v>0.39512914482723682</v>
          </cell>
          <cell r="F603">
            <v>1.0039512900000001</v>
          </cell>
          <cell r="G603">
            <v>555.29888239000479</v>
          </cell>
          <cell r="H603">
            <v>0</v>
          </cell>
          <cell r="I603">
            <v>1</v>
          </cell>
          <cell r="K603">
            <v>2.4339022362344429</v>
          </cell>
          <cell r="L603">
            <v>0</v>
          </cell>
          <cell r="M603">
            <v>1</v>
          </cell>
          <cell r="O603">
            <v>1.0064340301100034</v>
          </cell>
          <cell r="P603">
            <v>8.3833893175726875</v>
          </cell>
          <cell r="Q603">
            <v>8109.6088108599997</v>
          </cell>
          <cell r="R603">
            <v>553.50902386234418</v>
          </cell>
          <cell r="S603">
            <v>0</v>
          </cell>
          <cell r="T603">
            <v>1</v>
          </cell>
        </row>
        <row r="604">
          <cell r="A604">
            <v>43840</v>
          </cell>
          <cell r="C604" t="str">
            <v xml:space="preserve"> </v>
          </cell>
          <cell r="D604">
            <v>352.93599999999998</v>
          </cell>
          <cell r="N604">
            <v>7.2850423004821918</v>
          </cell>
        </row>
        <row r="605">
          <cell r="A605">
            <v>43861</v>
          </cell>
          <cell r="B605">
            <v>0.38279782632810733</v>
          </cell>
          <cell r="C605">
            <v>1.0038279782632811</v>
          </cell>
          <cell r="D605">
            <v>352.93599999999998</v>
          </cell>
          <cell r="E605">
            <v>0.3546863484687357</v>
          </cell>
          <cell r="F605">
            <v>1.0035468599999999</v>
          </cell>
          <cell r="G605">
            <v>557.26845171904165</v>
          </cell>
          <cell r="H605">
            <v>0</v>
          </cell>
          <cell r="I605">
            <v>1</v>
          </cell>
          <cell r="K605">
            <v>2.4369238959637665</v>
          </cell>
          <cell r="L605">
            <v>0</v>
          </cell>
          <cell r="M605">
            <v>1</v>
          </cell>
          <cell r="O605">
            <v>1.0067414429655459</v>
          </cell>
          <cell r="P605">
            <v>8.4399054585150708</v>
          </cell>
          <cell r="Q605">
            <v>8109.6088108599997</v>
          </cell>
          <cell r="R605">
            <v>555.62784437421919</v>
          </cell>
        </row>
        <row r="606">
          <cell r="A606">
            <v>43871</v>
          </cell>
          <cell r="C606" t="str">
            <v xml:space="preserve"> </v>
          </cell>
          <cell r="D606">
            <v>352.93599999999998</v>
          </cell>
          <cell r="N606">
            <v>7.3118134424105836</v>
          </cell>
        </row>
        <row r="607">
          <cell r="A607">
            <v>43890</v>
          </cell>
          <cell r="B607">
            <v>0.29846339274999245</v>
          </cell>
          <cell r="C607">
            <v>1.0029846339274999</v>
          </cell>
          <cell r="D607">
            <v>352.93599999999998</v>
          </cell>
          <cell r="E607">
            <v>0.29194047395969908</v>
          </cell>
          <cell r="F607">
            <v>1.0029193999999999</v>
          </cell>
          <cell r="G607">
            <v>558.89534387821811</v>
          </cell>
          <cell r="H607">
            <v>0</v>
          </cell>
          <cell r="I607">
            <v>1</v>
          </cell>
          <cell r="K607">
            <v>2.4399493070465272</v>
          </cell>
          <cell r="L607">
            <v>0</v>
          </cell>
          <cell r="M607">
            <v>1</v>
          </cell>
          <cell r="O607">
            <v>1.0055123546478042</v>
          </cell>
          <cell r="P607">
            <v>8.486429210596345</v>
          </cell>
          <cell r="Q607">
            <v>8109.6088108599997</v>
          </cell>
          <cell r="R607">
            <v>557.28619008960209</v>
          </cell>
        </row>
        <row r="608">
          <cell r="A608">
            <v>43900</v>
          </cell>
          <cell r="C608" t="str">
            <v xml:space="preserve"> </v>
          </cell>
          <cell r="D608">
            <v>352.93599999999998</v>
          </cell>
          <cell r="N608">
            <v>7.3386829631829942</v>
          </cell>
        </row>
        <row r="609">
          <cell r="A609">
            <v>43921</v>
          </cell>
          <cell r="B609">
            <v>0.27889463637911227</v>
          </cell>
          <cell r="C609">
            <v>1.0027889463637911</v>
          </cell>
          <cell r="D609">
            <v>352.93599999999998</v>
          </cell>
          <cell r="E609">
            <v>0.28934959515455694</v>
          </cell>
          <cell r="F609">
            <v>1.0028935000000001</v>
          </cell>
          <cell r="G609">
            <v>560.51250529306742</v>
          </cell>
          <cell r="H609">
            <v>0</v>
          </cell>
          <cell r="I609">
            <v>1</v>
          </cell>
          <cell r="K609">
            <v>2.4429784741399843</v>
          </cell>
          <cell r="L609">
            <v>0</v>
          </cell>
          <cell r="M609">
            <v>1</v>
          </cell>
          <cell r="O609">
            <v>1.0067414429655459</v>
          </cell>
          <cell r="P609">
            <v>8.5436399891007238</v>
          </cell>
          <cell r="Q609">
            <v>8109.6088108599997</v>
          </cell>
          <cell r="R609">
            <v>558.84043138304344</v>
          </cell>
        </row>
        <row r="610">
          <cell r="A610">
            <v>43931</v>
          </cell>
          <cell r="C610" t="str">
            <v xml:space="preserve"> </v>
          </cell>
          <cell r="D610">
            <v>352.93599999999998</v>
          </cell>
          <cell r="N610">
            <v>7.3656512243229244</v>
          </cell>
        </row>
        <row r="611">
          <cell r="A611">
            <v>43951</v>
          </cell>
          <cell r="B611">
            <v>0.31025951270544638</v>
          </cell>
          <cell r="C611">
            <v>1.0031025951270545</v>
          </cell>
          <cell r="D611">
            <v>352.93599999999998</v>
          </cell>
          <cell r="E611">
            <v>0.27440031873868048</v>
          </cell>
          <cell r="F611">
            <v>1.0027440000000001</v>
          </cell>
          <cell r="G611">
            <v>562.05055339416185</v>
          </cell>
          <cell r="H611">
            <v>0</v>
          </cell>
          <cell r="I611">
            <v>1</v>
          </cell>
          <cell r="K611">
            <v>2.446011401907179</v>
          </cell>
          <cell r="L611">
            <v>0</v>
          </cell>
          <cell r="M611">
            <v>1</v>
          </cell>
          <cell r="O611">
            <v>1.0061267111243066</v>
          </cell>
          <cell r="P611">
            <v>8.5959844032640174</v>
          </cell>
          <cell r="Q611">
            <v>8109.6088108599997</v>
          </cell>
          <cell r="R611">
            <v>560.57428698225351</v>
          </cell>
        </row>
        <row r="612">
          <cell r="A612">
            <v>43961</v>
          </cell>
          <cell r="C612" t="str">
            <v xml:space="preserve"> </v>
          </cell>
          <cell r="D612">
            <v>352.93599999999998</v>
          </cell>
          <cell r="N612">
            <v>7.3927185886824054</v>
          </cell>
        </row>
        <row r="613">
          <cell r="A613">
            <v>43982</v>
          </cell>
          <cell r="B613">
            <v>0.20268193080514862</v>
          </cell>
          <cell r="C613">
            <v>1.0020268193080515</v>
          </cell>
          <cell r="D613">
            <v>352.93599999999998</v>
          </cell>
          <cell r="E613">
            <v>0.20652804118061291</v>
          </cell>
          <cell r="F613">
            <v>1.0020652800000001</v>
          </cell>
          <cell r="G613">
            <v>563.2113453925316</v>
          </cell>
          <cell r="H613">
            <v>0</v>
          </cell>
          <cell r="I613">
            <v>1</v>
          </cell>
          <cell r="K613">
            <v>2.4490480950169418</v>
          </cell>
          <cell r="L613">
            <v>0</v>
          </cell>
          <cell r="M613">
            <v>1</v>
          </cell>
          <cell r="O613">
            <v>1.0061267111243066</v>
          </cell>
          <cell r="P613">
            <v>8.6486495165318615</v>
          </cell>
          <cell r="Q613">
            <v>8109.6088108599997</v>
          </cell>
          <cell r="R613">
            <v>561.71046977070637</v>
          </cell>
        </row>
        <row r="614">
          <cell r="A614">
            <v>43992</v>
          </cell>
          <cell r="C614" t="str">
            <v xml:space="preserve"> </v>
          </cell>
          <cell r="D614">
            <v>352.93599999999998</v>
          </cell>
          <cell r="N614">
            <v>7.4198854204468798</v>
          </cell>
        </row>
        <row r="615">
          <cell r="A615">
            <v>44012</v>
          </cell>
          <cell r="B615">
            <v>0.21422026193154142</v>
          </cell>
          <cell r="C615">
            <v>1.0021422026193154</v>
          </cell>
          <cell r="D615">
            <v>352.93599999999998</v>
          </cell>
          <cell r="E615">
            <v>0.25158789613869043</v>
          </cell>
          <cell r="F615">
            <v>1.00251588</v>
          </cell>
          <cell r="G615">
            <v>564.62831696721901</v>
          </cell>
          <cell r="H615">
            <v>0</v>
          </cell>
          <cell r="I615">
            <v>1</v>
          </cell>
          <cell r="K615">
            <v>2.4520885581438989</v>
          </cell>
          <cell r="L615">
            <v>0</v>
          </cell>
          <cell r="M615">
            <v>1</v>
          </cell>
          <cell r="O615">
            <v>1.0064340301100034</v>
          </cell>
          <cell r="P615">
            <v>8.7042951879320949</v>
          </cell>
          <cell r="Q615">
            <v>8109.6088108599997</v>
          </cell>
          <cell r="R615">
            <v>562.91376741034605</v>
          </cell>
        </row>
        <row r="616">
          <cell r="A616">
            <v>44022</v>
          </cell>
          <cell r="C616" t="str">
            <v xml:space="preserve"> </v>
          </cell>
          <cell r="D616">
            <v>352.93599999999998</v>
          </cell>
          <cell r="N616">
            <v>7.4471520851401021</v>
          </cell>
        </row>
        <row r="617">
          <cell r="A617">
            <v>44043</v>
          </cell>
          <cell r="B617">
            <v>0.32632316455298849</v>
          </cell>
          <cell r="C617">
            <v>1.0032632316455299</v>
          </cell>
          <cell r="D617">
            <v>352.93599999999998</v>
          </cell>
          <cell r="E617">
            <v>0.2946951880044531</v>
          </cell>
          <cell r="F617">
            <v>1.0029469499999999</v>
          </cell>
          <cell r="G617">
            <v>566.29224944743191</v>
          </cell>
          <cell r="H617">
            <v>0</v>
          </cell>
          <cell r="I617">
            <v>1</v>
          </cell>
          <cell r="K617">
            <v>2.4551327959684803</v>
          </cell>
          <cell r="L617">
            <v>0</v>
          </cell>
          <cell r="M617">
            <v>1</v>
          </cell>
          <cell r="O617">
            <v>1.007048949719606</v>
          </cell>
          <cell r="P617">
            <v>8.7656513270564371</v>
          </cell>
          <cell r="Q617">
            <v>8109.6088108599997</v>
          </cell>
          <cell r="R617">
            <v>564.75068542986389</v>
          </cell>
        </row>
        <row r="618">
          <cell r="A618">
            <v>44053</v>
          </cell>
          <cell r="C618" t="str">
            <v xml:space="preserve"> </v>
          </cell>
          <cell r="D618">
            <v>352.93599999999998</v>
          </cell>
          <cell r="N618">
            <v>7.4745189496290578</v>
          </cell>
        </row>
        <row r="619">
          <cell r="A619">
            <v>44074</v>
          </cell>
          <cell r="B619">
            <v>0.23143923490738239</v>
          </cell>
          <cell r="C619">
            <v>1.0023143923490738</v>
          </cell>
          <cell r="D619">
            <v>352.93599999999998</v>
          </cell>
          <cell r="E619">
            <v>0.20413071166590266</v>
          </cell>
          <cell r="F619">
            <v>1.0020413100000001</v>
          </cell>
          <cell r="G619">
            <v>567.44822584633778</v>
          </cell>
          <cell r="H619">
            <v>0</v>
          </cell>
          <cell r="I619">
            <v>1</v>
          </cell>
          <cell r="K619">
            <v>2.4581808131769272</v>
          </cell>
          <cell r="L619">
            <v>0</v>
          </cell>
          <cell r="M619">
            <v>1</v>
          </cell>
          <cell r="O619">
            <v>1.0064340301100037</v>
          </cell>
          <cell r="P619">
            <v>8.8220497916285119</v>
          </cell>
          <cell r="Q619">
            <v>8109.6088108599997</v>
          </cell>
          <cell r="R619">
            <v>566.05774009535696</v>
          </cell>
        </row>
        <row r="620">
          <cell r="A620">
            <v>44084</v>
          </cell>
          <cell r="C620" t="str">
            <v xml:space="preserve"> </v>
          </cell>
          <cell r="D620">
            <v>352.93599999999998</v>
          </cell>
          <cell r="N620">
            <v>7.5019863821288979</v>
          </cell>
        </row>
        <row r="621">
          <cell r="A621">
            <v>44104</v>
          </cell>
          <cell r="B621">
            <v>0.14951366518294318</v>
          </cell>
          <cell r="C621">
            <v>1.0014951366518294</v>
          </cell>
          <cell r="D621">
            <v>352.93599999999998</v>
          </cell>
          <cell r="E621">
            <v>0.18709278645261396</v>
          </cell>
          <cell r="F621">
            <v>1.0018709299999999</v>
          </cell>
          <cell r="G621">
            <v>568.50988054374966</v>
          </cell>
          <cell r="H621">
            <v>0</v>
          </cell>
          <cell r="I621">
            <v>1</v>
          </cell>
          <cell r="K621">
            <v>2.4612326144612977</v>
          </cell>
          <cell r="L621">
            <v>0</v>
          </cell>
          <cell r="M621">
            <v>1</v>
          </cell>
          <cell r="O621">
            <v>1.0064340301100037</v>
          </cell>
          <cell r="P621">
            <v>8.8788111256198015</v>
          </cell>
          <cell r="Q621">
            <v>8109.6088108599997</v>
          </cell>
          <cell r="R621">
            <v>566.90407376962526</v>
          </cell>
        </row>
        <row r="622">
          <cell r="A622">
            <v>44114</v>
          </cell>
          <cell r="C622" t="str">
            <v xml:space="preserve"> </v>
          </cell>
          <cell r="D622">
            <v>352.93599999999998</v>
          </cell>
          <cell r="N622">
            <v>7.5295547522078943</v>
          </cell>
        </row>
        <row r="623">
          <cell r="A623">
            <v>44135</v>
          </cell>
          <cell r="B623">
            <v>0.26225102899195551</v>
          </cell>
          <cell r="C623">
            <v>1.0026225102899196</v>
          </cell>
          <cell r="D623">
            <v>352.93599999999998</v>
          </cell>
          <cell r="E623">
            <v>0.30392934331060495</v>
          </cell>
          <cell r="F623">
            <v>1.00303929</v>
          </cell>
          <cell r="G623">
            <v>570.23774889034223</v>
          </cell>
          <cell r="H623">
            <v>0</v>
          </cell>
          <cell r="I623">
            <v>1</v>
          </cell>
          <cell r="K623">
            <v>2.4642882045194758</v>
          </cell>
          <cell r="L623">
            <v>0</v>
          </cell>
          <cell r="M623">
            <v>1</v>
          </cell>
          <cell r="O623">
            <v>1.0064340301100034</v>
          </cell>
          <cell r="P623">
            <v>8.9359376637430721</v>
          </cell>
          <cell r="Q623">
            <v>8109.6088108599997</v>
          </cell>
          <cell r="R623">
            <v>568.39078553648346</v>
          </cell>
        </row>
        <row r="624">
          <cell r="A624">
            <v>44145</v>
          </cell>
          <cell r="C624" t="str">
            <v xml:space="preserve"> </v>
          </cell>
          <cell r="D624">
            <v>352.93599999999998</v>
          </cell>
          <cell r="N624">
            <v>7.5572244307924121</v>
          </cell>
        </row>
        <row r="625">
          <cell r="A625">
            <v>44165</v>
          </cell>
          <cell r="B625">
            <v>0.38728597194790382</v>
          </cell>
          <cell r="C625">
            <v>1.003872859719479</v>
          </cell>
          <cell r="D625">
            <v>352.93599999999998</v>
          </cell>
          <cell r="E625">
            <v>0.39195558265753649</v>
          </cell>
          <cell r="F625">
            <v>1.0039195599999999</v>
          </cell>
          <cell r="G625">
            <v>572.47282758153858</v>
          </cell>
          <cell r="H625">
            <v>0</v>
          </cell>
          <cell r="I625">
            <v>1</v>
          </cell>
          <cell r="K625">
            <v>2.4673475880551776</v>
          </cell>
          <cell r="L625">
            <v>0</v>
          </cell>
          <cell r="M625">
            <v>1</v>
          </cell>
          <cell r="O625">
            <v>1.0061267111243066</v>
          </cell>
          <cell r="P625">
            <v>8.9906855724336374</v>
          </cell>
          <cell r="Q625">
            <v>8109.6088108599997</v>
          </cell>
          <cell r="R625">
            <v>570.59208331471075</v>
          </cell>
        </row>
        <row r="626">
          <cell r="A626">
            <v>44175</v>
          </cell>
          <cell r="C626" t="str">
            <v xml:space="preserve"> </v>
          </cell>
          <cell r="D626">
            <v>352.93599999999998</v>
          </cell>
          <cell r="N626">
            <v>7.5849957901718987</v>
          </cell>
        </row>
        <row r="627">
          <cell r="A627">
            <v>44196</v>
          </cell>
          <cell r="B627">
            <v>0.40129480407680163</v>
          </cell>
          <cell r="C627">
            <v>1.004012948040768</v>
          </cell>
          <cell r="D627">
            <v>352.93599999999998</v>
          </cell>
          <cell r="E627">
            <v>0.39512914482723682</v>
          </cell>
          <cell r="F627">
            <v>1.0039512900000001</v>
          </cell>
          <cell r="G627">
            <v>574.73483456952988</v>
          </cell>
          <cell r="H627">
            <v>0</v>
          </cell>
          <cell r="I627">
            <v>1</v>
          </cell>
          <cell r="K627">
            <v>2.4704107697779594</v>
          </cell>
          <cell r="L627">
            <v>0</v>
          </cell>
          <cell r="M627">
            <v>1</v>
          </cell>
          <cell r="O627">
            <v>1.0067414429655459</v>
          </cell>
          <cell r="P627">
            <v>9.0512957664413545</v>
          </cell>
          <cell r="Q627">
            <v>8109.6088108599997</v>
          </cell>
          <cell r="R627">
            <v>572.88183969752629</v>
          </cell>
          <cell r="S627">
            <v>0</v>
          </cell>
          <cell r="T627">
            <v>1</v>
          </cell>
        </row>
        <row r="628">
          <cell r="A628">
            <v>44206</v>
          </cell>
          <cell r="C628" t="str">
            <v xml:space="preserve"> </v>
          </cell>
          <cell r="D628">
            <v>352.93599999999998</v>
          </cell>
          <cell r="N628">
            <v>7.6128692040038963</v>
          </cell>
        </row>
        <row r="629">
          <cell r="A629">
            <v>44227</v>
          </cell>
          <cell r="B629">
            <v>0.38279782632810733</v>
          </cell>
          <cell r="C629">
            <v>1.0038279782632811</v>
          </cell>
          <cell r="D629">
            <v>352.93599999999998</v>
          </cell>
          <cell r="E629">
            <v>0.3546863484687357</v>
          </cell>
          <cell r="F629">
            <v>1.0035468599999999</v>
          </cell>
          <cell r="G629">
            <v>576.77334056764232</v>
          </cell>
          <cell r="H629">
            <v>0</v>
          </cell>
          <cell r="I629">
            <v>1</v>
          </cell>
          <cell r="K629">
            <v>2.4734777544032225</v>
          </cell>
          <cell r="L629">
            <v>0</v>
          </cell>
          <cell r="M629">
            <v>1</v>
          </cell>
          <cell r="O629">
            <v>1.0061267111243066</v>
          </cell>
          <cell r="P629">
            <v>9.1067504409029993</v>
          </cell>
          <cell r="Q629">
            <v>8109.6088108599997</v>
          </cell>
          <cell r="R629">
            <v>575.07481892731687</v>
          </cell>
        </row>
        <row r="630">
          <cell r="A630">
            <v>44237</v>
          </cell>
          <cell r="C630" t="str">
            <v xml:space="preserve"> </v>
          </cell>
          <cell r="D630">
            <v>352.93599999999998</v>
          </cell>
          <cell r="N630">
            <v>7.6408450473190657</v>
          </cell>
        </row>
        <row r="631">
          <cell r="A631">
            <v>44255</v>
          </cell>
          <cell r="B631">
            <v>0.29846339274999245</v>
          </cell>
          <cell r="C631">
            <v>1.0029846339274999</v>
          </cell>
          <cell r="D631">
            <v>352.93599999999998</v>
          </cell>
          <cell r="E631">
            <v>0.29194047395969908</v>
          </cell>
          <cell r="F631">
            <v>1.0029193999999999</v>
          </cell>
          <cell r="G631">
            <v>578.45717539176871</v>
          </cell>
          <cell r="H631">
            <v>0</v>
          </cell>
          <cell r="I631">
            <v>1</v>
          </cell>
          <cell r="K631">
            <v>2.4765485466522246</v>
          </cell>
          <cell r="L631">
            <v>0</v>
          </cell>
          <cell r="M631">
            <v>1</v>
          </cell>
          <cell r="O631">
            <v>1.0055123546478042</v>
          </cell>
          <cell r="P631">
            <v>9.1569500790223035</v>
          </cell>
          <cell r="Q631">
            <v>8109.6088108599997</v>
          </cell>
          <cell r="R631">
            <v>576.79120674273827</v>
          </cell>
        </row>
        <row r="632">
          <cell r="A632">
            <v>44265</v>
          </cell>
          <cell r="C632" t="str">
            <v xml:space="preserve"> </v>
          </cell>
          <cell r="D632">
            <v>352.93599999999998</v>
          </cell>
          <cell r="N632">
            <v>7.6689236965262353</v>
          </cell>
        </row>
        <row r="633">
          <cell r="A633">
            <v>44286</v>
          </cell>
          <cell r="B633">
            <v>0.27889463637911227</v>
          </cell>
          <cell r="C633">
            <v>1.0027889463637911</v>
          </cell>
          <cell r="D633">
            <v>352.93599999999998</v>
          </cell>
          <cell r="E633">
            <v>0.28934959515455694</v>
          </cell>
          <cell r="F633">
            <v>1.0028935000000001</v>
          </cell>
          <cell r="G633">
            <v>580.1309388869073</v>
          </cell>
          <cell r="H633">
            <v>0</v>
          </cell>
          <cell r="I633">
            <v>1</v>
          </cell>
          <cell r="K633">
            <v>2.4796231512520834</v>
          </cell>
          <cell r="L633">
            <v>0</v>
          </cell>
          <cell r="M633">
            <v>1</v>
          </cell>
          <cell r="O633">
            <v>1.007048949719606</v>
          </cell>
          <cell r="P633">
            <v>9.2214969597142744</v>
          </cell>
          <cell r="Q633">
            <v>8109.6088108599997</v>
          </cell>
          <cell r="R633">
            <v>578.39984648145014</v>
          </cell>
        </row>
        <row r="634">
          <cell r="A634">
            <v>44296</v>
          </cell>
          <cell r="C634" t="str">
            <v xml:space="preserve"> </v>
          </cell>
          <cell r="D634">
            <v>352.93599999999998</v>
          </cell>
          <cell r="N634">
            <v>7.6971055294174624</v>
          </cell>
        </row>
        <row r="635">
          <cell r="A635">
            <v>44316</v>
          </cell>
          <cell r="B635">
            <v>0.31025951270544638</v>
          </cell>
          <cell r="C635">
            <v>1.0031025951270545</v>
          </cell>
          <cell r="D635">
            <v>352.93599999999998</v>
          </cell>
          <cell r="E635">
            <v>0.27440031873868048</v>
          </cell>
          <cell r="F635">
            <v>1.0027440000000001</v>
          </cell>
          <cell r="G635">
            <v>581.72282003231476</v>
          </cell>
          <cell r="H635">
            <v>0</v>
          </cell>
          <cell r="I635">
            <v>1</v>
          </cell>
          <cell r="K635">
            <v>2.482701572935786</v>
          </cell>
          <cell r="L635">
            <v>0</v>
          </cell>
          <cell r="M635">
            <v>1</v>
          </cell>
          <cell r="O635">
            <v>1.0061267111243066</v>
          </cell>
          <cell r="P635">
            <v>9.2779944077201151</v>
          </cell>
          <cell r="Q635">
            <v>8109.6088108599997</v>
          </cell>
          <cell r="R635">
            <v>580.19438702663251</v>
          </cell>
        </row>
        <row r="636">
          <cell r="A636">
            <v>44326</v>
          </cell>
          <cell r="C636" t="str">
            <v xml:space="preserve"> </v>
          </cell>
          <cell r="D636">
            <v>352.93599999999998</v>
          </cell>
          <cell r="N636">
            <v>7.7253909251731203</v>
          </cell>
        </row>
        <row r="637">
          <cell r="A637">
            <v>44347</v>
          </cell>
          <cell r="B637">
            <v>0.20268193080514862</v>
          </cell>
          <cell r="C637">
            <v>1.0020268193080515</v>
          </cell>
          <cell r="D637">
            <v>352.93599999999998</v>
          </cell>
          <cell r="E637">
            <v>0.20652804118061291</v>
          </cell>
          <cell r="F637">
            <v>1.0020652800000001</v>
          </cell>
          <cell r="G637">
            <v>582.92424077762814</v>
          </cell>
          <cell r="H637">
            <v>0</v>
          </cell>
          <cell r="I637">
            <v>1</v>
          </cell>
          <cell r="K637">
            <v>2.4857838164421953</v>
          </cell>
          <cell r="L637">
            <v>0</v>
          </cell>
          <cell r="M637">
            <v>1</v>
          </cell>
          <cell r="O637">
            <v>1.0064340301100037</v>
          </cell>
          <cell r="P637">
            <v>9.3376893030998325</v>
          </cell>
          <cell r="Q637">
            <v>8109.6088108599997</v>
          </cell>
          <cell r="R637">
            <v>581.3703362126812</v>
          </cell>
        </row>
        <row r="638">
          <cell r="A638">
            <v>44357</v>
          </cell>
          <cell r="C638" t="str">
            <v xml:space="preserve"> </v>
          </cell>
          <cell r="D638">
            <v>352.93599999999998</v>
          </cell>
          <cell r="N638">
            <v>7.7537802643669957</v>
          </cell>
        </row>
        <row r="639">
          <cell r="A639">
            <v>44377</v>
          </cell>
          <cell r="B639">
            <v>0.21422026193154142</v>
          </cell>
          <cell r="C639">
            <v>1.0021422026193154</v>
          </cell>
          <cell r="D639">
            <v>352.93599999999998</v>
          </cell>
          <cell r="E639">
            <v>0.25158789613869043</v>
          </cell>
          <cell r="F639">
            <v>1.00251588</v>
          </cell>
          <cell r="G639">
            <v>584.39080761108301</v>
          </cell>
          <cell r="H639">
            <v>0</v>
          </cell>
          <cell r="I639">
            <v>1</v>
          </cell>
          <cell r="K639">
            <v>2.4888698865160568</v>
          </cell>
          <cell r="L639">
            <v>0</v>
          </cell>
          <cell r="M639">
            <v>1</v>
          </cell>
          <cell r="O639">
            <v>1.0064340301100037</v>
          </cell>
          <cell r="P639">
            <v>9.3977682772338351</v>
          </cell>
          <cell r="Q639">
            <v>8109.6088108599997</v>
          </cell>
          <cell r="R639">
            <v>582.61574926970832</v>
          </cell>
        </row>
        <row r="640">
          <cell r="A640">
            <v>44387</v>
          </cell>
          <cell r="C640" t="str">
            <v xml:space="preserve"> </v>
          </cell>
          <cell r="D640">
            <v>352.93599999999998</v>
          </cell>
          <cell r="N640">
            <v>7.7822739289714136</v>
          </cell>
        </row>
        <row r="641">
          <cell r="A641">
            <v>44408</v>
          </cell>
          <cell r="B641">
            <v>0.32632316455298849</v>
          </cell>
          <cell r="C641">
            <v>1.0032632316455299</v>
          </cell>
          <cell r="D641">
            <v>352.93599999999998</v>
          </cell>
          <cell r="E641">
            <v>0.2946951880044531</v>
          </cell>
          <cell r="F641">
            <v>1.0029469499999999</v>
          </cell>
          <cell r="G641">
            <v>586.11297920025322</v>
          </cell>
          <cell r="H641">
            <v>0</v>
          </cell>
          <cell r="I641">
            <v>1</v>
          </cell>
          <cell r="K641">
            <v>2.4919597879080069</v>
          </cell>
          <cell r="L641">
            <v>0</v>
          </cell>
          <cell r="M641">
            <v>1</v>
          </cell>
          <cell r="O641">
            <v>1.0067414429655459</v>
          </cell>
          <cell r="P641">
            <v>9.4611227960782234</v>
          </cell>
          <cell r="Q641">
            <v>8109.6088108599997</v>
          </cell>
          <cell r="R641">
            <v>584.51695941990931</v>
          </cell>
        </row>
        <row r="642">
          <cell r="A642">
            <v>44418</v>
          </cell>
          <cell r="C642" t="str">
            <v xml:space="preserve"> </v>
          </cell>
          <cell r="D642">
            <v>352.93599999999998</v>
          </cell>
          <cell r="N642">
            <v>7.8108723023623723</v>
          </cell>
        </row>
        <row r="643">
          <cell r="A643">
            <v>44439</v>
          </cell>
          <cell r="B643">
            <v>0.23143923490738239</v>
          </cell>
          <cell r="C643">
            <v>1.0023143923490738</v>
          </cell>
          <cell r="D643">
            <v>352.93599999999998</v>
          </cell>
          <cell r="E643">
            <v>0.20413071166590266</v>
          </cell>
          <cell r="F643">
            <v>1.0020413100000001</v>
          </cell>
          <cell r="G643">
            <v>587.3094157958609</v>
          </cell>
          <cell r="H643">
            <v>0</v>
          </cell>
          <cell r="I643">
            <v>1</v>
          </cell>
          <cell r="K643">
            <v>2.4950535253745807</v>
          </cell>
          <cell r="L643">
            <v>0</v>
          </cell>
          <cell r="M643">
            <v>1</v>
          </cell>
          <cell r="O643">
            <v>1.0067414429655459</v>
          </cell>
          <cell r="P643">
            <v>9.5249044157980105</v>
          </cell>
          <cell r="Q643">
            <v>8109.6088108599997</v>
          </cell>
          <cell r="R643">
            <v>585.86976099869469</v>
          </cell>
        </row>
        <row r="644">
          <cell r="A644">
            <v>44449</v>
          </cell>
          <cell r="C644" t="str">
            <v xml:space="preserve"> </v>
          </cell>
          <cell r="D644">
            <v>352.93599999999998</v>
          </cell>
          <cell r="N644">
            <v>7.8395757693247052</v>
          </cell>
        </row>
        <row r="645">
          <cell r="A645">
            <v>44469</v>
          </cell>
          <cell r="B645">
            <v>0.14951366518294318</v>
          </cell>
          <cell r="C645">
            <v>1.0014951366518294</v>
          </cell>
          <cell r="D645">
            <v>352.93599999999998</v>
          </cell>
          <cell r="E645">
            <v>0.18709278645261396</v>
          </cell>
          <cell r="F645">
            <v>1.0018709299999999</v>
          </cell>
          <cell r="G645">
            <v>588.40822934697189</v>
          </cell>
          <cell r="H645">
            <v>0</v>
          </cell>
          <cell r="I645">
            <v>1</v>
          </cell>
          <cell r="K645">
            <v>2.4981511036782167</v>
          </cell>
          <cell r="L645">
            <v>0</v>
          </cell>
          <cell r="M645">
            <v>1</v>
          </cell>
          <cell r="O645">
            <v>1.0064340301100037</v>
          </cell>
          <cell r="P645">
            <v>9.5861879376041621</v>
          </cell>
          <cell r="Q645">
            <v>8109.6088108599997</v>
          </cell>
          <cell r="R645">
            <v>586.74571635156235</v>
          </cell>
        </row>
        <row r="646">
          <cell r="A646">
            <v>44479</v>
          </cell>
          <cell r="C646" t="str">
            <v xml:space="preserve"> </v>
          </cell>
          <cell r="D646">
            <v>352.93599999999998</v>
          </cell>
          <cell r="N646">
            <v>7.8683847160572569</v>
          </cell>
        </row>
        <row r="647">
          <cell r="A647">
            <v>44500</v>
          </cell>
          <cell r="B647">
            <v>0.26225102899195551</v>
          </cell>
          <cell r="C647">
            <v>1.0026225102899196</v>
          </cell>
          <cell r="D647">
            <v>352.93599999999998</v>
          </cell>
          <cell r="E647">
            <v>0.30392934331060495</v>
          </cell>
          <cell r="F647">
            <v>1.00303929</v>
          </cell>
          <cell r="G647">
            <v>590.1965746144117</v>
          </cell>
          <cell r="H647">
            <v>0</v>
          </cell>
          <cell r="I647">
            <v>1</v>
          </cell>
          <cell r="K647">
            <v>2.5012525275872672</v>
          </cell>
          <cell r="L647">
            <v>0</v>
          </cell>
          <cell r="M647">
            <v>1</v>
          </cell>
          <cell r="O647">
            <v>1.0061267111243066</v>
          </cell>
          <cell r="P647">
            <v>9.644919741881175</v>
          </cell>
          <cell r="Q647">
            <v>8109.6088108599997</v>
          </cell>
          <cell r="R647">
            <v>588.28446303026055</v>
          </cell>
        </row>
        <row r="648">
          <cell r="A648">
            <v>44510</v>
          </cell>
          <cell r="C648" t="str">
            <v xml:space="preserve"> </v>
          </cell>
          <cell r="D648">
            <v>352.93599999999998</v>
          </cell>
          <cell r="N648">
            <v>7.8972995301780777</v>
          </cell>
        </row>
        <row r="649">
          <cell r="A649">
            <v>44530</v>
          </cell>
          <cell r="B649">
            <v>0.38728597194790382</v>
          </cell>
          <cell r="C649">
            <v>1.003872859719479</v>
          </cell>
          <cell r="D649">
            <v>352.93599999999998</v>
          </cell>
          <cell r="E649">
            <v>0.39195558265753649</v>
          </cell>
          <cell r="F649">
            <v>1.0039195599999999</v>
          </cell>
          <cell r="G649">
            <v>592.50988303726649</v>
          </cell>
          <cell r="H649">
            <v>0</v>
          </cell>
          <cell r="I649">
            <v>1</v>
          </cell>
          <cell r="K649">
            <v>2.5043578018760049</v>
          </cell>
          <cell r="L649">
            <v>0</v>
          </cell>
          <cell r="M649">
            <v>1</v>
          </cell>
          <cell r="O649">
            <v>1.0061267111243066</v>
          </cell>
          <cell r="P649">
            <v>9.7040113789568032</v>
          </cell>
          <cell r="Q649">
            <v>8109.6088108599997</v>
          </cell>
          <cell r="R649">
            <v>590.56280623072576</v>
          </cell>
        </row>
        <row r="650">
          <cell r="A650">
            <v>44540</v>
          </cell>
          <cell r="C650" t="str">
            <v xml:space="preserve"> </v>
          </cell>
          <cell r="D650">
            <v>352.93599999999998</v>
          </cell>
          <cell r="N650">
            <v>7.9263206007296416</v>
          </cell>
        </row>
        <row r="651">
          <cell r="A651">
            <v>44561</v>
          </cell>
          <cell r="B651">
            <v>0.40129480407680163</v>
          </cell>
          <cell r="C651">
            <v>1.004012948040768</v>
          </cell>
          <cell r="D651">
            <v>352.93599999999998</v>
          </cell>
          <cell r="E651">
            <v>0.37713773701550191</v>
          </cell>
          <cell r="F651">
            <v>1.0037713800000001</v>
          </cell>
          <cell r="G651">
            <v>594.74446140174643</v>
          </cell>
          <cell r="H651">
            <v>0</v>
          </cell>
          <cell r="I651">
            <v>1</v>
          </cell>
          <cell r="K651">
            <v>2.5074669313246285</v>
          </cell>
          <cell r="L651">
            <v>0</v>
          </cell>
          <cell r="M651">
            <v>1</v>
          </cell>
          <cell r="O651">
            <v>1.0070489497196062</v>
          </cell>
          <cell r="P651">
            <v>9.7724144672455573</v>
          </cell>
          <cell r="Q651">
            <v>8109.6088108599997</v>
          </cell>
          <cell r="R651">
            <v>592.93270408693979</v>
          </cell>
          <cell r="S651">
            <v>0</v>
          </cell>
          <cell r="T651">
            <v>1</v>
          </cell>
        </row>
        <row r="652">
          <cell r="A652">
            <v>44571</v>
          </cell>
          <cell r="C652" t="str">
            <v xml:space="preserve"> </v>
          </cell>
          <cell r="D652">
            <v>352.93599999999998</v>
          </cell>
          <cell r="N652">
            <v>7.9554483181840796</v>
          </cell>
        </row>
        <row r="653">
          <cell r="A653">
            <v>44592</v>
          </cell>
          <cell r="B653">
            <v>0.32882360289290258</v>
          </cell>
          <cell r="C653">
            <v>1.003288236028929</v>
          </cell>
          <cell r="D653">
            <v>352.93599999999998</v>
          </cell>
          <cell r="E653">
            <v>0.30468088457467807</v>
          </cell>
          <cell r="F653">
            <v>1.0030468100000001</v>
          </cell>
          <cell r="G653">
            <v>596.55653408770411</v>
          </cell>
          <cell r="H653">
            <v>0</v>
          </cell>
          <cell r="I653">
            <v>1</v>
          </cell>
          <cell r="K653">
            <v>2.509546970714625</v>
          </cell>
          <cell r="L653">
            <v>0</v>
          </cell>
          <cell r="M653">
            <v>1</v>
          </cell>
          <cell r="O653">
            <v>1.0064340301100034</v>
          </cell>
          <cell r="P653">
            <v>9.8352904761752491</v>
          </cell>
          <cell r="Q653">
            <v>8109.6088108599997</v>
          </cell>
          <cell r="R653">
            <v>594.88240676724877</v>
          </cell>
        </row>
        <row r="654">
          <cell r="A654">
            <v>44602</v>
          </cell>
          <cell r="C654" t="str">
            <v xml:space="preserve"> </v>
          </cell>
          <cell r="D654">
            <v>352.93599999999998</v>
          </cell>
          <cell r="N654">
            <v>7.9846830744484318</v>
          </cell>
        </row>
        <row r="655">
          <cell r="A655">
            <v>44620</v>
          </cell>
          <cell r="B655">
            <v>0.2563954479382291</v>
          </cell>
          <cell r="C655">
            <v>1.0025639544793823</v>
          </cell>
          <cell r="D655">
            <v>352.93599999999998</v>
          </cell>
          <cell r="E655">
            <v>0.25079302204897846</v>
          </cell>
          <cell r="F655">
            <v>1.0025079299999999</v>
          </cell>
          <cell r="G655">
            <v>598.05265624777326</v>
          </cell>
          <cell r="H655">
            <v>0</v>
          </cell>
          <cell r="I655">
            <v>1</v>
          </cell>
          <cell r="K655">
            <v>2.5116287355765747</v>
          </cell>
          <cell r="L655">
            <v>0</v>
          </cell>
          <cell r="M655">
            <v>1</v>
          </cell>
          <cell r="O655">
            <v>1.0058194859797918</v>
          </cell>
          <cell r="P655">
            <v>9.8925268112085298</v>
          </cell>
          <cell r="Q655">
            <v>8109.6088108599997</v>
          </cell>
          <cell r="R655">
            <v>596.40765817878537</v>
          </cell>
        </row>
        <row r="656">
          <cell r="A656">
            <v>44630</v>
          </cell>
          <cell r="C656" t="str">
            <v xml:space="preserve"> </v>
          </cell>
          <cell r="D656">
            <v>352.93599999999998</v>
          </cell>
          <cell r="N656">
            <v>8.0140252628699233</v>
          </cell>
        </row>
        <row r="657">
          <cell r="A657">
            <v>44651</v>
          </cell>
          <cell r="B657">
            <v>0.23958817027047719</v>
          </cell>
          <cell r="C657">
            <v>1.0023958817027048</v>
          </cell>
          <cell r="D657">
            <v>352.93599999999998</v>
          </cell>
          <cell r="E657">
            <v>0.24856768522820705</v>
          </cell>
          <cell r="F657">
            <v>1.0024856799999999</v>
          </cell>
          <cell r="G657">
            <v>599.53922189185414</v>
          </cell>
          <cell r="H657">
            <v>0</v>
          </cell>
          <cell r="I657">
            <v>1</v>
          </cell>
          <cell r="K657">
            <v>2.5137122273418226</v>
          </cell>
          <cell r="L657">
            <v>0</v>
          </cell>
          <cell r="M657">
            <v>1</v>
          </cell>
          <cell r="O657">
            <v>1.0067414429655459</v>
          </cell>
          <cell r="P657">
            <v>9.9592167164914258</v>
          </cell>
          <cell r="Q657">
            <v>8109.6088108599997</v>
          </cell>
          <cell r="R657">
            <v>597.83658037436896</v>
          </cell>
        </row>
        <row r="658">
          <cell r="A658">
            <v>44661</v>
          </cell>
          <cell r="C658" t="str">
            <v xml:space="preserve"> </v>
          </cell>
          <cell r="D658">
            <v>352.93599999999998</v>
          </cell>
          <cell r="N658">
            <v>8.0434752782412566</v>
          </cell>
        </row>
        <row r="659">
          <cell r="A659">
            <v>44681</v>
          </cell>
          <cell r="B659">
            <v>0.26652671514366677</v>
          </cell>
          <cell r="C659">
            <v>1.0026652671514367</v>
          </cell>
          <cell r="D659">
            <v>352.93599999999998</v>
          </cell>
          <cell r="E659">
            <v>0.2357264601372385</v>
          </cell>
          <cell r="F659">
            <v>1.0023572599999999</v>
          </cell>
          <cell r="G659">
            <v>600.95249447675405</v>
          </cell>
          <cell r="H659">
            <v>0</v>
          </cell>
          <cell r="I659">
            <v>1</v>
          </cell>
          <cell r="K659">
            <v>2.5157974474429006</v>
          </cell>
          <cell r="L659">
            <v>0</v>
          </cell>
          <cell r="M659">
            <v>1</v>
          </cell>
          <cell r="O659">
            <v>1.0058194859797915</v>
          </cell>
          <cell r="P659">
            <v>10.017174238542752</v>
          </cell>
          <cell r="Q659">
            <v>8109.6088108599997</v>
          </cell>
          <cell r="R659">
            <v>599.42997457396802</v>
          </cell>
        </row>
        <row r="660">
          <cell r="A660">
            <v>44691</v>
          </cell>
          <cell r="C660" t="str">
            <v xml:space="preserve"> </v>
          </cell>
          <cell r="D660">
            <v>352.93599999999998</v>
          </cell>
          <cell r="N660">
            <v>8.0730335168059195</v>
          </cell>
        </row>
        <row r="661">
          <cell r="A661">
            <v>44712</v>
          </cell>
          <cell r="B661">
            <v>0.17412595012438192</v>
          </cell>
          <cell r="C661">
            <v>1.0017412595012438</v>
          </cell>
          <cell r="D661">
            <v>352.93599999999998</v>
          </cell>
          <cell r="E661">
            <v>0.17742968218243949</v>
          </cell>
          <cell r="F661">
            <v>1.0017742999999999</v>
          </cell>
          <cell r="G661">
            <v>602.01876257777155</v>
          </cell>
          <cell r="H661">
            <v>0</v>
          </cell>
          <cell r="I661">
            <v>1</v>
          </cell>
          <cell r="K661">
            <v>2.5178843973135292</v>
          </cell>
          <cell r="L661">
            <v>0</v>
          </cell>
          <cell r="M661">
            <v>1</v>
          </cell>
          <cell r="O661">
            <v>1.0067414429655459</v>
          </cell>
          <cell r="P661">
            <v>10.084704447347825</v>
          </cell>
          <cell r="Q661">
            <v>8109.6088108599997</v>
          </cell>
          <cell r="R661">
            <v>600.47373771252524</v>
          </cell>
        </row>
        <row r="662">
          <cell r="A662">
            <v>44722</v>
          </cell>
          <cell r="C662" t="str">
            <v xml:space="preserve"> </v>
          </cell>
          <cell r="D662">
            <v>352.93599999999998</v>
          </cell>
          <cell r="N662">
            <v>8.1027003762635204</v>
          </cell>
        </row>
        <row r="663">
          <cell r="A663">
            <v>44742</v>
          </cell>
          <cell r="B663">
            <v>0.18403714629855461</v>
          </cell>
          <cell r="C663">
            <v>1.0018403714629855</v>
          </cell>
          <cell r="D663">
            <v>352.93599999999998</v>
          </cell>
          <cell r="E663">
            <v>0.21613241212400752</v>
          </cell>
          <cell r="F663">
            <v>1.0021613199999999</v>
          </cell>
          <cell r="G663">
            <v>603.31992025077</v>
          </cell>
          <cell r="H663">
            <v>0</v>
          </cell>
          <cell r="I663">
            <v>1</v>
          </cell>
          <cell r="K663">
            <v>2.5199730783886189</v>
          </cell>
          <cell r="L663">
            <v>0</v>
          </cell>
          <cell r="M663">
            <v>1</v>
          </cell>
          <cell r="O663">
            <v>1.0064340301100037</v>
          </cell>
          <cell r="P663">
            <v>10.149589739412548</v>
          </cell>
          <cell r="Q663">
            <v>8109.6088108599997</v>
          </cell>
          <cell r="R663">
            <v>601.57883244368361</v>
          </cell>
        </row>
        <row r="664">
          <cell r="A664">
            <v>44752</v>
          </cell>
          <cell r="C664" t="str">
            <v xml:space="preserve"> </v>
          </cell>
          <cell r="D664">
            <v>352.93599999999998</v>
          </cell>
          <cell r="N664">
            <v>8.1324762557751367</v>
          </cell>
        </row>
        <row r="665">
          <cell r="A665">
            <v>44773</v>
          </cell>
          <cell r="B665">
            <v>0.28032294377491329</v>
          </cell>
          <cell r="C665">
            <v>1.0028032294377491</v>
          </cell>
          <cell r="D665">
            <v>352.93599999999998</v>
          </cell>
          <cell r="E665">
            <v>0.25315782976060852</v>
          </cell>
          <cell r="F665">
            <v>1.0025315800000001</v>
          </cell>
          <cell r="G665">
            <v>604.8472718673903</v>
          </cell>
          <cell r="H665">
            <v>0</v>
          </cell>
          <cell r="I665">
            <v>1</v>
          </cell>
          <cell r="K665">
            <v>2.5220634921042686</v>
          </cell>
          <cell r="L665">
            <v>0</v>
          </cell>
          <cell r="M665">
            <v>1</v>
          </cell>
          <cell r="O665">
            <v>1.0064340301100034</v>
          </cell>
          <cell r="P665">
            <v>10.21489250540011</v>
          </cell>
          <cell r="Q665">
            <v>8109.6088108599997</v>
          </cell>
          <cell r="R665">
            <v>603.26519593591649</v>
          </cell>
        </row>
        <row r="666">
          <cell r="A666">
            <v>44783</v>
          </cell>
          <cell r="C666" t="str">
            <v xml:space="preserve"> </v>
          </cell>
          <cell r="D666">
            <v>352.93599999999998</v>
          </cell>
          <cell r="N666">
            <v>8.1623615559686886</v>
          </cell>
        </row>
        <row r="667">
          <cell r="A667">
            <v>44804</v>
          </cell>
          <cell r="B667">
            <v>0.19882760173199898</v>
          </cell>
          <cell r="C667">
            <v>1.00198827601732</v>
          </cell>
          <cell r="D667">
            <v>352.93599999999998</v>
          </cell>
          <cell r="E667">
            <v>0.17536953278367576</v>
          </cell>
          <cell r="F667">
            <v>1.0017537000000001</v>
          </cell>
          <cell r="G667">
            <v>605.90798970211893</v>
          </cell>
          <cell r="H667">
            <v>0</v>
          </cell>
          <cell r="I667">
            <v>1</v>
          </cell>
          <cell r="K667">
            <v>2.5241556398977707</v>
          </cell>
          <cell r="L667">
            <v>0</v>
          </cell>
          <cell r="M667">
            <v>1</v>
          </cell>
          <cell r="O667">
            <v>1.0070489497196062</v>
          </cell>
          <cell r="P667">
            <v>10.286896769061858</v>
          </cell>
          <cell r="Q667">
            <v>8109.6088108599997</v>
          </cell>
          <cell r="R667">
            <v>604.46465365707968</v>
          </cell>
        </row>
        <row r="668">
          <cell r="A668">
            <v>44814</v>
          </cell>
          <cell r="C668" t="str">
            <v xml:space="preserve"> </v>
          </cell>
          <cell r="D668">
            <v>352.93599999999998</v>
          </cell>
          <cell r="N668">
            <v>8.1923566789443267</v>
          </cell>
        </row>
        <row r="669">
          <cell r="A669">
            <v>44834</v>
          </cell>
          <cell r="B669">
            <v>0.12845339488702923</v>
          </cell>
          <cell r="C669">
            <v>1.0012845339488703</v>
          </cell>
          <cell r="D669">
            <v>352.93599999999998</v>
          </cell>
          <cell r="E669">
            <v>0.16073322686644223</v>
          </cell>
          <cell r="F669">
            <v>1.0016073299999999</v>
          </cell>
          <cell r="G669">
            <v>606.88188516580874</v>
          </cell>
          <cell r="H669">
            <v>0</v>
          </cell>
          <cell r="I669">
            <v>1</v>
          </cell>
          <cell r="K669">
            <v>2.5262495232076079</v>
          </cell>
          <cell r="L669">
            <v>0</v>
          </cell>
          <cell r="M669">
            <v>1</v>
          </cell>
          <cell r="O669">
            <v>1.0064340301100034</v>
          </cell>
          <cell r="P669">
            <v>10.3530829726125</v>
          </cell>
          <cell r="Q669">
            <v>8109.6088108599997</v>
          </cell>
          <cell r="R669">
            <v>605.24110902559437</v>
          </cell>
        </row>
        <row r="670">
          <cell r="A670">
            <v>44844</v>
          </cell>
          <cell r="C670" t="str">
            <v xml:space="preserve"> </v>
          </cell>
          <cell r="D670">
            <v>352.93599999999998</v>
          </cell>
          <cell r="N670">
            <v>8.2224620282798426</v>
          </cell>
        </row>
        <row r="671">
          <cell r="A671">
            <v>44865</v>
          </cell>
          <cell r="B671">
            <v>0.22529289082526827</v>
          </cell>
          <cell r="C671">
            <v>1.0022529289082527</v>
          </cell>
          <cell r="D671">
            <v>352.93599999999998</v>
          </cell>
          <cell r="E671">
            <v>0.26108788555692097</v>
          </cell>
          <cell r="F671">
            <v>1.00261088</v>
          </cell>
          <cell r="G671">
            <v>608.46638024761614</v>
          </cell>
          <cell r="H671">
            <v>0</v>
          </cell>
          <cell r="I671">
            <v>1</v>
          </cell>
          <cell r="K671">
            <v>2.5283451434734574</v>
          </cell>
          <cell r="L671">
            <v>0</v>
          </cell>
          <cell r="M671">
            <v>1</v>
          </cell>
          <cell r="O671">
            <v>1.0061267111243064</v>
          </cell>
          <cell r="P671">
            <v>10.416513321231673</v>
          </cell>
          <cell r="Q671">
            <v>8109.6088108599997</v>
          </cell>
          <cell r="R671">
            <v>606.60467421658109</v>
          </cell>
        </row>
        <row r="672">
          <cell r="A672">
            <v>44875</v>
          </cell>
          <cell r="C672" t="str">
            <v xml:space="preserve"> </v>
          </cell>
          <cell r="D672">
            <v>352.93599999999998</v>
          </cell>
          <cell r="N672">
            <v>8.2526780090361012</v>
          </cell>
        </row>
        <row r="673">
          <cell r="A673">
            <v>44895</v>
          </cell>
          <cell r="B673">
            <v>0.33267787502022639</v>
          </cell>
          <cell r="C673">
            <v>1.0033267787502023</v>
          </cell>
          <cell r="D673">
            <v>352.93599999999998</v>
          </cell>
          <cell r="E673">
            <v>0.33668793140596193</v>
          </cell>
          <cell r="F673">
            <v>1.00336688</v>
          </cell>
          <cell r="G673">
            <v>610.5150131165725</v>
          </cell>
          <cell r="H673">
            <v>0</v>
          </cell>
          <cell r="I673">
            <v>1</v>
          </cell>
          <cell r="K673">
            <v>2.5304425021361907</v>
          </cell>
          <cell r="L673">
            <v>0</v>
          </cell>
          <cell r="M673">
            <v>1</v>
          </cell>
          <cell r="O673">
            <v>1.0061267111243066</v>
          </cell>
          <cell r="P673">
            <v>10.480332289273351</v>
          </cell>
          <cell r="Q673">
            <v>8109.6088108599997</v>
          </cell>
          <cell r="R673">
            <v>608.62271375653813</v>
          </cell>
        </row>
        <row r="674">
          <cell r="A674">
            <v>44905</v>
          </cell>
          <cell r="C674" t="str">
            <v xml:space="preserve"> </v>
          </cell>
          <cell r="D674">
            <v>352.93599999999998</v>
          </cell>
          <cell r="N674">
            <v>8.2830050277624849</v>
          </cell>
        </row>
        <row r="675">
          <cell r="A675">
            <v>44926</v>
          </cell>
          <cell r="B675">
            <v>0.34470804417743306</v>
          </cell>
          <cell r="C675">
            <v>1.0034470804417743</v>
          </cell>
          <cell r="D675">
            <v>352.93599999999998</v>
          </cell>
          <cell r="E675">
            <v>0.33941323041592292</v>
          </cell>
          <cell r="F675">
            <v>1.00339413</v>
          </cell>
          <cell r="G675">
            <v>612.58718184476572</v>
          </cell>
          <cell r="H675">
            <v>0</v>
          </cell>
          <cell r="I675">
            <v>1</v>
          </cell>
          <cell r="K675">
            <v>2.5325416006378747</v>
          </cell>
          <cell r="L675">
            <v>0</v>
          </cell>
          <cell r="M675">
            <v>1</v>
          </cell>
          <cell r="O675">
            <v>1.0067414429655459</v>
          </cell>
          <cell r="P675">
            <v>10.550984851661456</v>
          </cell>
          <cell r="Q675">
            <v>8109.6088108599997</v>
          </cell>
          <cell r="R675">
            <v>610.72068520954792</v>
          </cell>
          <cell r="S675">
            <v>0</v>
          </cell>
          <cell r="T675">
            <v>1</v>
          </cell>
        </row>
        <row r="676">
          <cell r="A676">
            <v>44936</v>
          </cell>
          <cell r="C676" t="str">
            <v xml:space="preserve"> </v>
          </cell>
          <cell r="D676">
            <v>352.93599999999998</v>
          </cell>
          <cell r="N676">
            <v>8.3101214308380253</v>
          </cell>
        </row>
        <row r="677">
          <cell r="A677">
            <v>44957</v>
          </cell>
          <cell r="B677">
            <v>0.32882360289290258</v>
          </cell>
          <cell r="C677">
            <v>1.003288236028929</v>
          </cell>
          <cell r="D677">
            <v>352.93599999999998</v>
          </cell>
          <cell r="E677">
            <v>0.30468088457467807</v>
          </cell>
          <cell r="F677">
            <v>1.0030468100000001</v>
          </cell>
          <cell r="G677">
            <v>614.45361788920138</v>
          </cell>
          <cell r="H677">
            <v>0</v>
          </cell>
          <cell r="I677">
            <v>1</v>
          </cell>
          <cell r="K677">
            <v>2.5346424404217709</v>
          </cell>
          <cell r="L677">
            <v>0</v>
          </cell>
          <cell r="M677">
            <v>1</v>
          </cell>
          <cell r="O677">
            <v>1.0066672923248323</v>
          </cell>
          <cell r="P677">
            <v>10.621331351982359</v>
          </cell>
          <cell r="Q677">
            <v>8109.6088108599997</v>
          </cell>
          <cell r="R677">
            <v>612.72887897026624</v>
          </cell>
        </row>
        <row r="678">
          <cell r="A678">
            <v>44967</v>
          </cell>
          <cell r="C678" t="str">
            <v xml:space="preserve"> </v>
          </cell>
          <cell r="D678">
            <v>352.93599999999998</v>
          </cell>
          <cell r="N678">
            <v>8.3373266059610636</v>
          </cell>
        </row>
        <row r="679">
          <cell r="A679">
            <v>44985</v>
          </cell>
          <cell r="B679">
            <v>0.2563954479382291</v>
          </cell>
          <cell r="C679">
            <v>1.0025639544793823</v>
          </cell>
          <cell r="D679">
            <v>352.93599999999998</v>
          </cell>
          <cell r="E679">
            <v>0.25079302204897846</v>
          </cell>
          <cell r="F679">
            <v>1.0025079299999999</v>
          </cell>
          <cell r="G679">
            <v>615.99462468659499</v>
          </cell>
          <cell r="H679">
            <v>0</v>
          </cell>
          <cell r="I679">
            <v>1</v>
          </cell>
          <cell r="K679">
            <v>2.5367450229323403</v>
          </cell>
          <cell r="L679">
            <v>0</v>
          </cell>
          <cell r="M679">
            <v>1</v>
          </cell>
          <cell r="O679">
            <v>1.0051791270920583</v>
          </cell>
          <cell r="P679">
            <v>10.676340576941138</v>
          </cell>
          <cell r="Q679">
            <v>8109.6088108599997</v>
          </cell>
          <cell r="R679">
            <v>614.29988792414895</v>
          </cell>
        </row>
        <row r="680">
          <cell r="A680">
            <v>44995</v>
          </cell>
          <cell r="C680" t="str">
            <v xml:space="preserve"> </v>
          </cell>
          <cell r="D680">
            <v>352.93599999999998</v>
          </cell>
          <cell r="N680">
            <v>8.3646208437481846</v>
          </cell>
        </row>
        <row r="681">
          <cell r="A681">
            <v>45016</v>
          </cell>
          <cell r="B681">
            <v>0.23958817027047719</v>
          </cell>
          <cell r="C681">
            <v>1.0023958817027048</v>
          </cell>
          <cell r="D681">
            <v>352.93599999999998</v>
          </cell>
          <cell r="E681">
            <v>0.24856768522820705</v>
          </cell>
          <cell r="F681">
            <v>1.0024856799999999</v>
          </cell>
          <cell r="G681">
            <v>617.52578826630861</v>
          </cell>
          <cell r="H681">
            <v>0</v>
          </cell>
          <cell r="I681">
            <v>1</v>
          </cell>
          <cell r="K681">
            <v>2.5388493496152407</v>
          </cell>
          <cell r="L681">
            <v>0</v>
          </cell>
          <cell r="M681">
            <v>1</v>
          </cell>
          <cell r="O681">
            <v>1.0066225279024876</v>
          </cell>
          <cell r="P681">
            <v>10.747044940308392</v>
          </cell>
          <cell r="Q681">
            <v>8109.6088108599997</v>
          </cell>
          <cell r="R681">
            <v>615.77167778559999</v>
          </cell>
        </row>
        <row r="682">
          <cell r="A682">
            <v>45026</v>
          </cell>
          <cell r="C682" t="str">
            <v xml:space="preserve"> </v>
          </cell>
          <cell r="D682">
            <v>352.93599999999998</v>
          </cell>
          <cell r="N682">
            <v>8.3920044357673724</v>
          </cell>
        </row>
        <row r="683">
          <cell r="A683">
            <v>45046</v>
          </cell>
          <cell r="B683">
            <v>0.26652671514366677</v>
          </cell>
          <cell r="C683">
            <v>1.0026652671514367</v>
          </cell>
          <cell r="D683">
            <v>352.93599999999998</v>
          </cell>
          <cell r="E683">
            <v>0.2357264601372385</v>
          </cell>
          <cell r="F683">
            <v>1.0023572599999999</v>
          </cell>
          <cell r="G683">
            <v>618.98145994742333</v>
          </cell>
          <cell r="H683">
            <v>0</v>
          </cell>
          <cell r="I683">
            <v>1</v>
          </cell>
          <cell r="K683">
            <v>2.5409554219173294</v>
          </cell>
          <cell r="L683">
            <v>0</v>
          </cell>
          <cell r="M683">
            <v>1</v>
          </cell>
          <cell r="O683">
            <v>1.0051791270920583</v>
          </cell>
          <cell r="P683">
            <v>10.80270525191831</v>
          </cell>
          <cell r="Q683">
            <v>8109.6088108599997</v>
          </cell>
          <cell r="R683">
            <v>617.41287381118696</v>
          </cell>
        </row>
        <row r="684">
          <cell r="A684">
            <v>45056</v>
          </cell>
          <cell r="C684" t="str">
            <v xml:space="preserve"> </v>
          </cell>
          <cell r="D684">
            <v>352.93599999999998</v>
          </cell>
          <cell r="N684">
            <v>8.4194776745411346</v>
          </cell>
        </row>
        <row r="685">
          <cell r="A685">
            <v>45077</v>
          </cell>
          <cell r="B685">
            <v>0.17412595012438192</v>
          </cell>
          <cell r="C685">
            <v>1.0017412595012438</v>
          </cell>
          <cell r="D685">
            <v>352.93599999999998</v>
          </cell>
          <cell r="E685">
            <v>0.17742968218243949</v>
          </cell>
          <cell r="F685">
            <v>1.0017742999999999</v>
          </cell>
          <cell r="G685">
            <v>620.07971678457625</v>
          </cell>
          <cell r="H685">
            <v>0</v>
          </cell>
          <cell r="I685">
            <v>1</v>
          </cell>
          <cell r="K685">
            <v>2.5430632412866645</v>
          </cell>
          <cell r="L685">
            <v>0</v>
          </cell>
          <cell r="M685">
            <v>1</v>
          </cell>
          <cell r="O685">
            <v>1.006333682021866</v>
          </cell>
          <cell r="P685">
            <v>10.871126151959903</v>
          </cell>
          <cell r="Q685">
            <v>8109.6088108599997</v>
          </cell>
          <cell r="R685">
            <v>618.48794984390099</v>
          </cell>
        </row>
        <row r="686">
          <cell r="A686">
            <v>45087</v>
          </cell>
          <cell r="C686" t="str">
            <v xml:space="preserve"> </v>
          </cell>
          <cell r="D686">
            <v>352.93599999999998</v>
          </cell>
          <cell r="N686">
            <v>8.4470408535496162</v>
          </cell>
        </row>
        <row r="687">
          <cell r="A687">
            <v>45107</v>
          </cell>
          <cell r="B687">
            <v>0.18403714629855461</v>
          </cell>
          <cell r="C687">
            <v>1.0018403714629855</v>
          </cell>
          <cell r="D687">
            <v>352.93599999999998</v>
          </cell>
          <cell r="E687">
            <v>0.21613241212400752</v>
          </cell>
          <cell r="F687">
            <v>1.0021613199999999</v>
          </cell>
          <cell r="G687">
            <v>621.41991003355452</v>
          </cell>
          <cell r="H687">
            <v>0</v>
          </cell>
          <cell r="I687">
            <v>1</v>
          </cell>
          <cell r="K687">
            <v>2.545172809172505</v>
          </cell>
          <cell r="L687">
            <v>0</v>
          </cell>
          <cell r="M687">
            <v>1</v>
          </cell>
          <cell r="O687">
            <v>1.0060449190242917</v>
          </cell>
          <cell r="P687">
            <v>10.93684122925136</v>
          </cell>
          <cell r="Q687">
            <v>8109.6088108599997</v>
          </cell>
          <cell r="R687">
            <v>619.62619741699416</v>
          </cell>
        </row>
        <row r="688">
          <cell r="A688">
            <v>45117</v>
          </cell>
          <cell r="C688" t="str">
            <v xml:space="preserve"> </v>
          </cell>
          <cell r="D688">
            <v>352.93599999999998</v>
          </cell>
          <cell r="N688">
            <v>8.4746942672337404</v>
          </cell>
        </row>
        <row r="689">
          <cell r="A689">
            <v>45138</v>
          </cell>
          <cell r="B689">
            <v>0.28032294377491329</v>
          </cell>
          <cell r="C689">
            <v>1.0028032294377491</v>
          </cell>
          <cell r="D689">
            <v>352.93599999999998</v>
          </cell>
          <cell r="E689">
            <v>0.25315782976060852</v>
          </cell>
          <cell r="F689">
            <v>1.0025315800000001</v>
          </cell>
          <cell r="G689">
            <v>622.99308319149577</v>
          </cell>
          <cell r="H689">
            <v>0</v>
          </cell>
          <cell r="I689">
            <v>1</v>
          </cell>
          <cell r="K689">
            <v>2.547284127025311</v>
          </cell>
          <cell r="L689">
            <v>0</v>
          </cell>
          <cell r="M689">
            <v>1</v>
          </cell>
          <cell r="O689">
            <v>1.0060449190242917</v>
          </cell>
          <cell r="P689">
            <v>11.00295354886372</v>
          </cell>
          <cell r="Q689">
            <v>8109.6088108599997</v>
          </cell>
          <cell r="R689">
            <v>621.36315181399402</v>
          </cell>
        </row>
        <row r="690">
          <cell r="A690">
            <v>45148</v>
          </cell>
          <cell r="C690" t="str">
            <v xml:space="preserve"> </v>
          </cell>
          <cell r="D690">
            <v>352.93599999999998</v>
          </cell>
          <cell r="N690">
            <v>8.5024382109983563</v>
          </cell>
        </row>
        <row r="691">
          <cell r="A691">
            <v>45169</v>
          </cell>
          <cell r="B691">
            <v>0.19882760173199898</v>
          </cell>
          <cell r="C691">
            <v>1.00198827601732</v>
          </cell>
          <cell r="D691">
            <v>352.93599999999998</v>
          </cell>
          <cell r="E691">
            <v>0.17536953278367576</v>
          </cell>
          <cell r="F691">
            <v>1.0017537000000001</v>
          </cell>
          <cell r="G691">
            <v>624.08562325076332</v>
          </cell>
          <cell r="H691">
            <v>0</v>
          </cell>
          <cell r="I691">
            <v>1</v>
          </cell>
          <cell r="K691">
            <v>2.5493971962967481</v>
          </cell>
          <cell r="L691">
            <v>0</v>
          </cell>
          <cell r="M691">
            <v>1</v>
          </cell>
          <cell r="O691">
            <v>1.0066225279024876</v>
          </cell>
          <cell r="P691">
            <v>11.075820915750846</v>
          </cell>
          <cell r="Q691">
            <v>8109.6088108599997</v>
          </cell>
          <cell r="R691">
            <v>622.59859326679214</v>
          </cell>
        </row>
        <row r="692">
          <cell r="A692">
            <v>45179</v>
          </cell>
          <cell r="C692" t="str">
            <v xml:space="preserve"> </v>
          </cell>
          <cell r="D692">
            <v>352.93599999999998</v>
          </cell>
          <cell r="N692">
            <v>8.5302729812153899</v>
          </cell>
        </row>
        <row r="693">
          <cell r="A693">
            <v>45199</v>
          </cell>
          <cell r="B693">
            <v>0.12845339488702923</v>
          </cell>
          <cell r="C693">
            <v>1.0012845339488703</v>
          </cell>
          <cell r="D693">
            <v>352.93599999999998</v>
          </cell>
          <cell r="E693">
            <v>0.16073322686644223</v>
          </cell>
          <cell r="F693">
            <v>1.0016073299999999</v>
          </cell>
          <cell r="G693">
            <v>625.08873621142391</v>
          </cell>
          <cell r="H693">
            <v>0</v>
          </cell>
          <cell r="I693">
            <v>1</v>
          </cell>
          <cell r="K693">
            <v>2.5515120184396842</v>
          </cell>
          <cell r="L693">
            <v>0</v>
          </cell>
          <cell r="M693">
            <v>1</v>
          </cell>
          <cell r="O693">
            <v>1.005756238885982</v>
          </cell>
          <cell r="P693">
            <v>11.139575986800264</v>
          </cell>
          <cell r="Q693">
            <v>8109.6088108599997</v>
          </cell>
          <cell r="R693">
            <v>623.39834229636222</v>
          </cell>
        </row>
        <row r="694">
          <cell r="A694">
            <v>45209</v>
          </cell>
          <cell r="C694" t="str">
            <v xml:space="preserve"> </v>
          </cell>
          <cell r="D694">
            <v>352.93599999999998</v>
          </cell>
          <cell r="N694">
            <v>8.5581988752270117</v>
          </cell>
        </row>
        <row r="695">
          <cell r="A695">
            <v>45230</v>
          </cell>
          <cell r="B695">
            <v>0.22529289082526827</v>
          </cell>
          <cell r="C695">
            <v>1.0022529289082527</v>
          </cell>
          <cell r="D695">
            <v>352.93599999999998</v>
          </cell>
          <cell r="E695">
            <v>0.26108788555692097</v>
          </cell>
          <cell r="F695">
            <v>1.00261088</v>
          </cell>
          <cell r="G695">
            <v>626.72076717565278</v>
          </cell>
          <cell r="H695">
            <v>0</v>
          </cell>
          <cell r="I695">
            <v>1</v>
          </cell>
          <cell r="K695">
            <v>2.5536285949081923</v>
          </cell>
          <cell r="L695">
            <v>0</v>
          </cell>
          <cell r="M695">
            <v>1</v>
          </cell>
          <cell r="O695">
            <v>1.0060449190242917</v>
          </cell>
          <cell r="P695">
            <v>11.206913821605415</v>
          </cell>
          <cell r="Q695">
            <v>8109.6088108599997</v>
          </cell>
          <cell r="R695">
            <v>624.80281444307855</v>
          </cell>
        </row>
        <row r="696">
          <cell r="A696">
            <v>45240</v>
          </cell>
          <cell r="C696" t="str">
            <v xml:space="preserve"> </v>
          </cell>
          <cell r="D696">
            <v>352.93599999999998</v>
          </cell>
          <cell r="N696">
            <v>8.5862161913488126</v>
          </cell>
        </row>
        <row r="697">
          <cell r="A697">
            <v>45260</v>
          </cell>
          <cell r="B697">
            <v>0.33267787502022639</v>
          </cell>
          <cell r="C697">
            <v>1.0033267787502023</v>
          </cell>
          <cell r="D697">
            <v>352.93599999999998</v>
          </cell>
          <cell r="E697">
            <v>0.33668793140596193</v>
          </cell>
          <cell r="F697">
            <v>1.00336688</v>
          </cell>
          <cell r="G697">
            <v>628.83086036234806</v>
          </cell>
          <cell r="H697">
            <v>0</v>
          </cell>
          <cell r="I697">
            <v>1</v>
          </cell>
          <cell r="K697">
            <v>2.555746927157553</v>
          </cell>
          <cell r="L697">
            <v>0</v>
          </cell>
          <cell r="M697">
            <v>1</v>
          </cell>
          <cell r="O697">
            <v>1.005756238885982</v>
          </cell>
          <cell r="P697">
            <v>11.271423494737189</v>
          </cell>
          <cell r="Q697">
            <v>8109.6088108599997</v>
          </cell>
          <cell r="R697">
            <v>626.88139516923434</v>
          </cell>
        </row>
        <row r="698">
          <cell r="A698">
            <v>45270</v>
          </cell>
          <cell r="C698" t="str">
            <v xml:space="preserve"> </v>
          </cell>
          <cell r="D698">
            <v>352.93599999999998</v>
          </cell>
          <cell r="N698">
            <v>8.6143252288729926</v>
          </cell>
        </row>
        <row r="699">
          <cell r="A699">
            <v>45291</v>
          </cell>
          <cell r="B699">
            <v>0.34470804417743306</v>
          </cell>
          <cell r="C699">
            <v>1.0034470804417743</v>
          </cell>
          <cell r="D699">
            <v>352.93599999999998</v>
          </cell>
          <cell r="E699">
            <v>0.33941323041592292</v>
          </cell>
          <cell r="F699">
            <v>1.00339413</v>
          </cell>
          <cell r="G699">
            <v>630.96519549935624</v>
          </cell>
          <cell r="H699">
            <v>0</v>
          </cell>
          <cell r="I699">
            <v>1</v>
          </cell>
          <cell r="K699">
            <v>2.5578670166442534</v>
          </cell>
          <cell r="L699">
            <v>0</v>
          </cell>
          <cell r="M699">
            <v>1</v>
          </cell>
          <cell r="O699">
            <v>1.005756238885982</v>
          </cell>
          <cell r="P699">
            <v>11.336304500957965</v>
          </cell>
          <cell r="Q699">
            <v>8109.6088108599997</v>
          </cell>
          <cell r="R699">
            <v>629.04230576583439</v>
          </cell>
          <cell r="S699">
            <v>0</v>
          </cell>
          <cell r="T699">
            <v>1</v>
          </cell>
        </row>
        <row r="700">
          <cell r="A700">
            <v>45301</v>
          </cell>
          <cell r="C700" t="str">
            <v xml:space="preserve"> </v>
          </cell>
          <cell r="D700">
            <v>352.93599999999998</v>
          </cell>
          <cell r="N700">
            <v>8.6425262880715543</v>
          </cell>
        </row>
        <row r="701">
          <cell r="A701">
            <v>45322</v>
          </cell>
          <cell r="B701">
            <v>0.32882360289290258</v>
          </cell>
          <cell r="C701">
            <v>1.003288236028929</v>
          </cell>
          <cell r="D701">
            <v>352.93599999999998</v>
          </cell>
          <cell r="E701">
            <v>0.30468088457467807</v>
          </cell>
          <cell r="F701">
            <v>1.0030468100000001</v>
          </cell>
          <cell r="G701">
            <v>632.88762583836194</v>
          </cell>
          <cell r="H701">
            <v>0</v>
          </cell>
          <cell r="I701">
            <v>1</v>
          </cell>
          <cell r="K701">
            <v>2.5599888648259888</v>
          </cell>
          <cell r="L701">
            <v>0</v>
          </cell>
          <cell r="M701">
            <v>1</v>
          </cell>
          <cell r="O701">
            <v>1.006333682021866</v>
          </cell>
          <cell r="P701">
            <v>11.408105048970082</v>
          </cell>
          <cell r="Q701">
            <v>8109.6088108599997</v>
          </cell>
          <cell r="R701">
            <v>631.11074533937415</v>
          </cell>
        </row>
        <row r="702">
          <cell r="A702">
            <v>45332</v>
          </cell>
          <cell r="C702" t="str">
            <v xml:space="preserve"> </v>
          </cell>
          <cell r="D702">
            <v>352.93599999999998</v>
          </cell>
          <cell r="N702">
            <v>8.6708196701995135</v>
          </cell>
        </row>
        <row r="703">
          <cell r="A703">
            <v>45351</v>
          </cell>
          <cell r="B703">
            <v>0.2563954479382291</v>
          </cell>
          <cell r="C703">
            <v>1.0025639544793823</v>
          </cell>
          <cell r="D703">
            <v>352.93599999999998</v>
          </cell>
          <cell r="E703">
            <v>0.25079302204897846</v>
          </cell>
          <cell r="F703">
            <v>1.0025079299999999</v>
          </cell>
          <cell r="G703">
            <v>634.47486384137596</v>
          </cell>
          <cell r="H703">
            <v>0</v>
          </cell>
          <cell r="I703">
            <v>1</v>
          </cell>
          <cell r="K703">
            <v>2.5621124731616636</v>
          </cell>
          <cell r="L703">
            <v>0</v>
          </cell>
          <cell r="M703">
            <v>1</v>
          </cell>
          <cell r="O703">
            <v>1.0054676415831607</v>
          </cell>
          <cell r="P703">
            <v>11.470480478520896</v>
          </cell>
          <cell r="Q703">
            <v>8109.6088108599997</v>
          </cell>
          <cell r="R703">
            <v>632.72888456187331</v>
          </cell>
        </row>
        <row r="704">
          <cell r="A704">
            <v>45361</v>
          </cell>
          <cell r="C704" t="str">
            <v xml:space="preserve"> </v>
          </cell>
          <cell r="D704">
            <v>352.93599999999998</v>
          </cell>
          <cell r="N704">
            <v>8.699205677498119</v>
          </cell>
        </row>
        <row r="705">
          <cell r="A705">
            <v>45382</v>
          </cell>
          <cell r="B705">
            <v>0.23958817027047719</v>
          </cell>
          <cell r="C705">
            <v>1.0023958817027048</v>
          </cell>
          <cell r="D705">
            <v>352.93599999999998</v>
          </cell>
          <cell r="E705">
            <v>0.24856768522820705</v>
          </cell>
          <cell r="F705">
            <v>1.0024856799999999</v>
          </cell>
          <cell r="G705">
            <v>636.05196332378125</v>
          </cell>
          <cell r="H705">
            <v>0</v>
          </cell>
          <cell r="I705">
            <v>1</v>
          </cell>
          <cell r="K705">
            <v>2.564237843111393</v>
          </cell>
          <cell r="L705">
            <v>0</v>
          </cell>
          <cell r="M705">
            <v>1</v>
          </cell>
          <cell r="O705">
            <v>1.005756238885982</v>
          </cell>
          <cell r="P705">
            <v>11.536507304292256</v>
          </cell>
          <cell r="Q705">
            <v>8109.6088108599997</v>
          </cell>
          <cell r="R705">
            <v>634.24482811916789</v>
          </cell>
        </row>
        <row r="706">
          <cell r="A706">
            <v>45392</v>
          </cell>
          <cell r="C706" t="str">
            <v xml:space="preserve"> </v>
          </cell>
          <cell r="D706">
            <v>352.93599999999998</v>
          </cell>
          <cell r="N706">
            <v>8.7276846131980754</v>
          </cell>
        </row>
        <row r="707">
          <cell r="A707">
            <v>45412</v>
          </cell>
          <cell r="B707">
            <v>0.26652671514366677</v>
          </cell>
          <cell r="C707">
            <v>1.0026652671514367</v>
          </cell>
          <cell r="D707">
            <v>352.93599999999998</v>
          </cell>
          <cell r="E707">
            <v>0.2357264601372385</v>
          </cell>
          <cell r="F707">
            <v>1.0023572599999999</v>
          </cell>
          <cell r="G707">
            <v>637.55130610155777</v>
          </cell>
          <cell r="H707">
            <v>0</v>
          </cell>
          <cell r="I707">
            <v>1</v>
          </cell>
          <cell r="K707">
            <v>2.5663649761365028</v>
          </cell>
          <cell r="L707">
            <v>0</v>
          </cell>
          <cell r="M707">
            <v>1</v>
          </cell>
          <cell r="O707">
            <v>1.006333682021866</v>
          </cell>
          <cell r="P707">
            <v>11.609575873200578</v>
          </cell>
          <cell r="Q707">
            <v>8109.6088108599997</v>
          </cell>
          <cell r="R707">
            <v>635.93526002552255</v>
          </cell>
        </row>
        <row r="708">
          <cell r="A708">
            <v>45422</v>
          </cell>
          <cell r="C708" t="str">
            <v xml:space="preserve"> </v>
          </cell>
          <cell r="D708">
            <v>352.93599999999998</v>
          </cell>
          <cell r="N708">
            <v>8.7562567815227865</v>
          </cell>
        </row>
        <row r="709">
          <cell r="A709">
            <v>45443</v>
          </cell>
          <cell r="B709">
            <v>0.17412595012438192</v>
          </cell>
          <cell r="C709">
            <v>1.0017412595012438</v>
          </cell>
          <cell r="D709">
            <v>352.93599999999998</v>
          </cell>
          <cell r="E709">
            <v>0.17742968218243949</v>
          </cell>
          <cell r="F709">
            <v>1.0017742999999999</v>
          </cell>
          <cell r="G709">
            <v>638.6825113577238</v>
          </cell>
          <cell r="H709">
            <v>0</v>
          </cell>
          <cell r="I709">
            <v>1</v>
          </cell>
          <cell r="K709">
            <v>2.5684938736995311</v>
          </cell>
          <cell r="L709">
            <v>0</v>
          </cell>
          <cell r="M709">
            <v>1</v>
          </cell>
          <cell r="O709">
            <v>1.0060449190242917</v>
          </cell>
          <cell r="P709">
            <v>11.679754819260447</v>
          </cell>
          <cell r="Q709">
            <v>8109.6088108599997</v>
          </cell>
          <cell r="R709">
            <v>637.0425883392179</v>
          </cell>
        </row>
        <row r="710">
          <cell r="A710">
            <v>45453</v>
          </cell>
          <cell r="C710" t="str">
            <v xml:space="preserve"> </v>
          </cell>
          <cell r="D710">
            <v>352.93599999999998</v>
          </cell>
          <cell r="N710">
            <v>8.7849224876916061</v>
          </cell>
        </row>
        <row r="711">
          <cell r="A711">
            <v>45473</v>
          </cell>
          <cell r="B711">
            <v>0.18403714629855461</v>
          </cell>
          <cell r="C711">
            <v>1.0018403714629855</v>
          </cell>
          <cell r="D711">
            <v>352.93599999999998</v>
          </cell>
          <cell r="E711">
            <v>0.21613241212400752</v>
          </cell>
          <cell r="F711">
            <v>1.0021613199999999</v>
          </cell>
          <cell r="G711">
            <v>640.06291127533552</v>
          </cell>
          <cell r="H711">
            <v>0</v>
          </cell>
          <cell r="I711">
            <v>1</v>
          </cell>
          <cell r="K711">
            <v>2.57062453726423</v>
          </cell>
          <cell r="L711">
            <v>0</v>
          </cell>
          <cell r="M711">
            <v>1</v>
          </cell>
          <cell r="O711">
            <v>1.005756238885982</v>
          </cell>
          <cell r="P711">
            <v>11.746986278129809</v>
          </cell>
          <cell r="Q711">
            <v>8109.6088108599997</v>
          </cell>
          <cell r="R711">
            <v>638.21498333950387</v>
          </cell>
        </row>
        <row r="712">
          <cell r="A712">
            <v>45483</v>
          </cell>
          <cell r="C712" t="str">
            <v xml:space="preserve"> </v>
          </cell>
          <cell r="D712">
            <v>352.93599999999998</v>
          </cell>
          <cell r="N712">
            <v>8.8136820379230958</v>
          </cell>
        </row>
        <row r="713">
          <cell r="A713">
            <v>45504</v>
          </cell>
          <cell r="B713">
            <v>0.28032294377491329</v>
          </cell>
          <cell r="C713">
            <v>1.0028032294377491</v>
          </cell>
          <cell r="D713">
            <v>352.93599999999998</v>
          </cell>
          <cell r="E713">
            <v>0.25315782976060852</v>
          </cell>
          <cell r="F713">
            <v>1.0025315800000001</v>
          </cell>
          <cell r="G713">
            <v>641.68328065062269</v>
          </cell>
          <cell r="H713">
            <v>0</v>
          </cell>
          <cell r="I713">
            <v>1</v>
          </cell>
          <cell r="K713">
            <v>2.5727569682955642</v>
          </cell>
          <cell r="L713">
            <v>0</v>
          </cell>
          <cell r="M713">
            <v>1</v>
          </cell>
          <cell r="O713">
            <v>1.0066225279024879</v>
          </cell>
          <cell r="P713">
            <v>11.824781022526865</v>
          </cell>
          <cell r="Q713">
            <v>8109.6088108599997</v>
          </cell>
          <cell r="R713">
            <v>640.0040463684137</v>
          </cell>
        </row>
        <row r="714">
          <cell r="A714">
            <v>45514</v>
          </cell>
          <cell r="C714" t="str">
            <v xml:space="preserve"> </v>
          </cell>
          <cell r="D714">
            <v>352.93599999999998</v>
          </cell>
          <cell r="N714">
            <v>8.8425357394382971</v>
          </cell>
        </row>
        <row r="715">
          <cell r="A715">
            <v>45535</v>
          </cell>
          <cell r="B715">
            <v>0.19882760173199898</v>
          </cell>
          <cell r="C715">
            <v>1.00198827601732</v>
          </cell>
          <cell r="D715">
            <v>352.93599999999998</v>
          </cell>
          <cell r="E715">
            <v>0.17536953278367576</v>
          </cell>
          <cell r="F715">
            <v>1.0017537000000001</v>
          </cell>
          <cell r="G715">
            <v>642.80859762185059</v>
          </cell>
          <cell r="H715">
            <v>0</v>
          </cell>
          <cell r="I715">
            <v>1</v>
          </cell>
          <cell r="K715">
            <v>2.5748911682597155</v>
          </cell>
          <cell r="L715">
            <v>0</v>
          </cell>
          <cell r="M715">
            <v>1</v>
          </cell>
          <cell r="O715">
            <v>1.0063336820218658</v>
          </cell>
          <cell r="P715">
            <v>11.899675425501744</v>
          </cell>
          <cell r="Q715">
            <v>8109.6088108599997</v>
          </cell>
          <cell r="R715">
            <v>641.27655106479574</v>
          </cell>
        </row>
        <row r="716">
          <cell r="A716">
            <v>45545</v>
          </cell>
          <cell r="C716" t="str">
            <v xml:space="preserve"> </v>
          </cell>
          <cell r="D716">
            <v>352.93599999999998</v>
          </cell>
          <cell r="N716">
            <v>8.8714839004640123</v>
          </cell>
        </row>
        <row r="717">
          <cell r="A717">
            <v>45565</v>
          </cell>
          <cell r="B717">
            <v>0.12845339488702923</v>
          </cell>
          <cell r="C717">
            <v>1.0012845339488703</v>
          </cell>
          <cell r="D717">
            <v>352.93599999999998</v>
          </cell>
          <cell r="E717">
            <v>0.16073322686644223</v>
          </cell>
          <cell r="F717">
            <v>1.0016073299999999</v>
          </cell>
          <cell r="G717">
            <v>643.84180462338315</v>
          </cell>
          <cell r="H717">
            <v>0</v>
          </cell>
          <cell r="I717">
            <v>1</v>
          </cell>
          <cell r="K717">
            <v>2.5770271386240808</v>
          </cell>
          <cell r="L717">
            <v>0</v>
          </cell>
          <cell r="M717">
            <v>1</v>
          </cell>
          <cell r="O717">
            <v>1.0060449190242917</v>
          </cell>
          <cell r="P717">
            <v>11.971607999864256</v>
          </cell>
          <cell r="Q717">
            <v>8109.6088108599997</v>
          </cell>
          <cell r="R717">
            <v>642.10029256525297</v>
          </cell>
        </row>
        <row r="718">
          <cell r="A718">
            <v>45575</v>
          </cell>
          <cell r="C718" t="str">
            <v xml:space="preserve"> </v>
          </cell>
          <cell r="D718">
            <v>352.93599999999998</v>
          </cell>
          <cell r="N718">
            <v>8.9005268302360978</v>
          </cell>
        </row>
        <row r="719">
          <cell r="A719">
            <v>45596</v>
          </cell>
          <cell r="B719">
            <v>0.22529289082526827</v>
          </cell>
          <cell r="C719">
            <v>1.0022529289082527</v>
          </cell>
          <cell r="D719">
            <v>352.93599999999998</v>
          </cell>
          <cell r="E719">
            <v>0.26108788555692097</v>
          </cell>
          <cell r="F719">
            <v>1.00261088</v>
          </cell>
          <cell r="G719">
            <v>645.52279757740587</v>
          </cell>
          <cell r="H719">
            <v>0</v>
          </cell>
          <cell r="I719">
            <v>1</v>
          </cell>
          <cell r="K719">
            <v>2.5791648808572738</v>
          </cell>
          <cell r="L719">
            <v>0</v>
          </cell>
          <cell r="M719">
            <v>1</v>
          </cell>
          <cell r="O719">
            <v>1.0066225279024879</v>
          </cell>
          <cell r="P719">
            <v>12.050890307881003</v>
          </cell>
          <cell r="Q719">
            <v>8109.6088108599997</v>
          </cell>
          <cell r="R719">
            <v>643.54689887637073</v>
          </cell>
        </row>
        <row r="720">
          <cell r="A720">
            <v>45606</v>
          </cell>
          <cell r="C720" t="str">
            <v xml:space="preserve"> </v>
          </cell>
          <cell r="D720">
            <v>352.93599999999998</v>
          </cell>
          <cell r="N720">
            <v>8.9296648390027702</v>
          </cell>
        </row>
        <row r="721">
          <cell r="A721">
            <v>45626</v>
          </cell>
          <cell r="B721">
            <v>0.33267787502022639</v>
          </cell>
          <cell r="C721">
            <v>1.0033267787502023</v>
          </cell>
          <cell r="D721">
            <v>352.93599999999998</v>
          </cell>
          <cell r="E721">
            <v>0.33668793140596193</v>
          </cell>
          <cell r="F721">
            <v>1.00336688</v>
          </cell>
          <cell r="G721">
            <v>647.69619493132313</v>
          </cell>
          <cell r="H721">
            <v>0</v>
          </cell>
          <cell r="I721">
            <v>1</v>
          </cell>
          <cell r="K721">
            <v>2.5813043964291285</v>
          </cell>
          <cell r="L721">
            <v>0</v>
          </cell>
          <cell r="M721">
            <v>1</v>
          </cell>
          <cell r="O721">
            <v>1.005756238885982</v>
          </cell>
          <cell r="P721">
            <v>12.120258111281931</v>
          </cell>
          <cell r="Q721">
            <v>8109.6088108599997</v>
          </cell>
          <cell r="R721">
            <v>645.68783702431119</v>
          </cell>
        </row>
        <row r="722">
          <cell r="A722">
            <v>45636</v>
          </cell>
          <cell r="C722" t="str">
            <v xml:space="preserve"> </v>
          </cell>
          <cell r="D722">
            <v>352.93599999999998</v>
          </cell>
          <cell r="N722">
            <v>8.958898238027917</v>
          </cell>
        </row>
        <row r="723">
          <cell r="A723">
            <v>45657</v>
          </cell>
          <cell r="B723">
            <v>0.34470804417743306</v>
          </cell>
          <cell r="C723">
            <v>1.0034470804417743</v>
          </cell>
          <cell r="D723">
            <v>352.93599999999998</v>
          </cell>
          <cell r="E723">
            <v>0.33941323041592292</v>
          </cell>
          <cell r="F723">
            <v>1.00339413</v>
          </cell>
          <cell r="G723">
            <v>649.89456150982062</v>
          </cell>
          <cell r="H723">
            <v>0</v>
          </cell>
          <cell r="I723">
            <v>1</v>
          </cell>
          <cell r="K723">
            <v>2.5834456868106965</v>
          </cell>
          <cell r="L723">
            <v>0</v>
          </cell>
          <cell r="M723">
            <v>1</v>
          </cell>
          <cell r="O723">
            <v>1.0060449190242917</v>
          </cell>
          <cell r="P723">
            <v>12.193524090118146</v>
          </cell>
          <cell r="Q723">
            <v>8109.6088108599997</v>
          </cell>
          <cell r="R723">
            <v>647.91357493880923</v>
          </cell>
          <cell r="S723">
            <v>0</v>
          </cell>
          <cell r="T723">
            <v>1</v>
          </cell>
        </row>
        <row r="724">
          <cell r="A724">
            <v>45667</v>
          </cell>
          <cell r="C724" t="str">
            <v xml:space="preserve"> </v>
          </cell>
          <cell r="D724">
            <v>352.93599999999998</v>
          </cell>
          <cell r="N724">
            <v>8.9882273395944203</v>
          </cell>
        </row>
        <row r="725">
          <cell r="A725">
            <v>45688</v>
          </cell>
          <cell r="B725">
            <v>0.32882360289290258</v>
          </cell>
          <cell r="C725">
            <v>1.003288236028929</v>
          </cell>
          <cell r="D725">
            <v>352.93599999999998</v>
          </cell>
          <cell r="E725">
            <v>0.30468088457467807</v>
          </cell>
          <cell r="F725">
            <v>1.0030468100000001</v>
          </cell>
          <cell r="G725">
            <v>651.87466600863138</v>
          </cell>
          <cell r="H725">
            <v>0</v>
          </cell>
          <cell r="I725">
            <v>1</v>
          </cell>
          <cell r="K725">
            <v>2.5855887534742488</v>
          </cell>
          <cell r="L725">
            <v>0</v>
          </cell>
          <cell r="M725">
            <v>1</v>
          </cell>
          <cell r="O725">
            <v>1.006333682021866</v>
          </cell>
          <cell r="P725">
            <v>12.270753994430917</v>
          </cell>
          <cell r="Q725">
            <v>8109.6088108599997</v>
          </cell>
          <cell r="R725">
            <v>650.04406769955528</v>
          </cell>
        </row>
        <row r="726">
          <cell r="A726">
            <v>45698</v>
          </cell>
          <cell r="C726" t="str">
            <v xml:space="preserve"> </v>
          </cell>
          <cell r="D726">
            <v>352.93599999999998</v>
          </cell>
          <cell r="N726">
            <v>9.0176524570074985</v>
          </cell>
        </row>
        <row r="727">
          <cell r="A727">
            <v>45716</v>
          </cell>
          <cell r="B727">
            <v>0.2563954479382291</v>
          </cell>
          <cell r="C727">
            <v>1.0025639544793823</v>
          </cell>
          <cell r="D727">
            <v>352.93599999999998</v>
          </cell>
          <cell r="E727">
            <v>0.25079302204897846</v>
          </cell>
          <cell r="F727">
            <v>1.0025079299999999</v>
          </cell>
          <cell r="G727">
            <v>653.50952218348607</v>
          </cell>
          <cell r="H727">
            <v>0</v>
          </cell>
          <cell r="I727">
            <v>1</v>
          </cell>
          <cell r="K727">
            <v>2.5877335978932803</v>
          </cell>
          <cell r="L727">
            <v>0</v>
          </cell>
          <cell r="M727">
            <v>1</v>
          </cell>
          <cell r="O727">
            <v>1.005756238885982</v>
          </cell>
          <cell r="P727">
            <v>12.341387385733979</v>
          </cell>
          <cell r="Q727">
            <v>8109.6088108599997</v>
          </cell>
          <cell r="R727">
            <v>651.71075109872947</v>
          </cell>
        </row>
        <row r="728">
          <cell r="A728">
            <v>45726</v>
          </cell>
          <cell r="C728" t="str">
            <v xml:space="preserve"> </v>
          </cell>
          <cell r="D728">
            <v>352.93599999999998</v>
          </cell>
          <cell r="N728">
            <v>9.047173904598047</v>
          </cell>
        </row>
        <row r="729">
          <cell r="A729">
            <v>45747</v>
          </cell>
          <cell r="B729">
            <v>0.23958817027047719</v>
          </cell>
          <cell r="C729">
            <v>1.0023958817027048</v>
          </cell>
          <cell r="D729">
            <v>352.93599999999998</v>
          </cell>
          <cell r="E729">
            <v>0.24856768522820705</v>
          </cell>
          <cell r="F729">
            <v>1.0024856799999999</v>
          </cell>
          <cell r="G729">
            <v>655.1339356755235</v>
          </cell>
          <cell r="H729">
            <v>0</v>
          </cell>
          <cell r="I729">
            <v>1</v>
          </cell>
          <cell r="K729">
            <v>2.589880221542507</v>
          </cell>
          <cell r="L729">
            <v>0</v>
          </cell>
          <cell r="M729">
            <v>1</v>
          </cell>
          <cell r="O729">
            <v>1.0054676415831605</v>
          </cell>
          <cell r="P729">
            <v>12.408865668598111</v>
          </cell>
          <cell r="Q729">
            <v>8109.6088108599997</v>
          </cell>
          <cell r="R729">
            <v>653.27217296274296</v>
          </cell>
        </row>
        <row r="730">
          <cell r="A730">
            <v>45757</v>
          </cell>
          <cell r="C730" t="str">
            <v xml:space="preserve"> </v>
          </cell>
          <cell r="D730">
            <v>352.93599999999998</v>
          </cell>
          <cell r="N730">
            <v>9.0767919977260014</v>
          </cell>
        </row>
        <row r="731">
          <cell r="A731">
            <v>45777</v>
          </cell>
          <cell r="B731">
            <v>0.26652671514366677</v>
          </cell>
          <cell r="C731">
            <v>1.0026652671514367</v>
          </cell>
          <cell r="D731">
            <v>352.93599999999998</v>
          </cell>
          <cell r="E731">
            <v>0.2357264601372385</v>
          </cell>
          <cell r="F731">
            <v>1.0023572599999999</v>
          </cell>
          <cell r="G731">
            <v>656.6782597112491</v>
          </cell>
          <cell r="H731">
            <v>0</v>
          </cell>
          <cell r="I731">
            <v>1</v>
          </cell>
          <cell r="K731">
            <v>2.5920286258978678</v>
          </cell>
          <cell r="L731">
            <v>0</v>
          </cell>
          <cell r="M731">
            <v>1</v>
          </cell>
          <cell r="O731">
            <v>1.0057562388859818</v>
          </cell>
          <cell r="P731">
            <v>12.48029406369062</v>
          </cell>
          <cell r="Q731">
            <v>8109.6088108599997</v>
          </cell>
          <cell r="R731">
            <v>655.01331782628824</v>
          </cell>
        </row>
        <row r="732">
          <cell r="A732">
            <v>45787</v>
          </cell>
          <cell r="C732" t="str">
            <v xml:space="preserve"> </v>
          </cell>
          <cell r="D732">
            <v>352.93599999999998</v>
          </cell>
          <cell r="N732">
            <v>9.1065070527837015</v>
          </cell>
        </row>
        <row r="733">
          <cell r="A733">
            <v>45808</v>
          </cell>
          <cell r="B733">
            <v>0.17412595012438192</v>
          </cell>
          <cell r="C733">
            <v>1.0017412595012438</v>
          </cell>
          <cell r="D733">
            <v>352.93599999999998</v>
          </cell>
          <cell r="E733">
            <v>0.17742968218243949</v>
          </cell>
          <cell r="F733">
            <v>1.0017742999999999</v>
          </cell>
          <cell r="G733">
            <v>657.84340186041595</v>
          </cell>
          <cell r="H733">
            <v>0</v>
          </cell>
          <cell r="I733">
            <v>1</v>
          </cell>
          <cell r="K733">
            <v>2.5941788124365264</v>
          </cell>
          <cell r="L733">
            <v>0</v>
          </cell>
          <cell r="M733">
            <v>1</v>
          </cell>
          <cell r="O733">
            <v>1.0060449190242917</v>
          </cell>
          <cell r="P733">
            <v>12.555736430704979</v>
          </cell>
          <cell r="Q733">
            <v>8109.6088108599997</v>
          </cell>
          <cell r="R733">
            <v>656.15386598939449</v>
          </cell>
        </row>
        <row r="734">
          <cell r="A734">
            <v>45818</v>
          </cell>
          <cell r="C734" t="str">
            <v xml:space="preserve"> </v>
          </cell>
          <cell r="D734">
            <v>352.93599999999998</v>
          </cell>
          <cell r="N734">
            <v>9.1363193871992738</v>
          </cell>
        </row>
        <row r="735">
          <cell r="A735">
            <v>45838</v>
          </cell>
          <cell r="B735">
            <v>0.18403714629855461</v>
          </cell>
          <cell r="C735">
            <v>1.0018403714629855</v>
          </cell>
          <cell r="D735">
            <v>352.93599999999998</v>
          </cell>
          <cell r="E735">
            <v>0.21613241212400752</v>
          </cell>
          <cell r="F735">
            <v>1.0021613199999999</v>
          </cell>
          <cell r="G735">
            <v>659.26521467285556</v>
          </cell>
          <cell r="H735">
            <v>0</v>
          </cell>
          <cell r="I735">
            <v>1</v>
          </cell>
          <cell r="K735">
            <v>2.5963307826368722</v>
          </cell>
          <cell r="L735">
            <v>0</v>
          </cell>
          <cell r="M735">
            <v>1</v>
          </cell>
          <cell r="O735">
            <v>1.005756238885982</v>
          </cell>
          <cell r="P735">
            <v>12.628010248989543</v>
          </cell>
          <cell r="Q735">
            <v>8109.6088108599997</v>
          </cell>
          <cell r="R735">
            <v>657.36143283968897</v>
          </cell>
        </row>
        <row r="736">
          <cell r="A736">
            <v>45848</v>
          </cell>
          <cell r="C736" t="str">
            <v xml:space="preserve"> </v>
          </cell>
          <cell r="D736">
            <v>352.93599999999998</v>
          </cell>
          <cell r="N736">
            <v>9.1662293194400242</v>
          </cell>
        </row>
        <row r="737">
          <cell r="A737">
            <v>45869</v>
          </cell>
          <cell r="B737">
            <v>0.28032294377491329</v>
          </cell>
          <cell r="C737">
            <v>1.0028032294377491</v>
          </cell>
          <cell r="D737">
            <v>352.93599999999998</v>
          </cell>
          <cell r="E737">
            <v>0.25315782976060852</v>
          </cell>
          <cell r="F737">
            <v>1.0025315800000001</v>
          </cell>
          <cell r="G737">
            <v>660.93419618268797</v>
          </cell>
          <cell r="H737">
            <v>0</v>
          </cell>
          <cell r="I737">
            <v>1</v>
          </cell>
          <cell r="K737">
            <v>2.5984845379785204</v>
          </cell>
          <cell r="L737">
            <v>0</v>
          </cell>
          <cell r="M737">
            <v>1</v>
          </cell>
          <cell r="O737">
            <v>1.0066225279024879</v>
          </cell>
          <cell r="P737">
            <v>12.71163959921638</v>
          </cell>
          <cell r="Q737">
            <v>8109.6088108599997</v>
          </cell>
          <cell r="R737">
            <v>659.20416775946615</v>
          </cell>
        </row>
        <row r="738">
          <cell r="A738">
            <v>45879</v>
          </cell>
          <cell r="C738" t="str">
            <v xml:space="preserve"> </v>
          </cell>
          <cell r="D738">
            <v>352.93599999999998</v>
          </cell>
          <cell r="N738">
            <v>9.1962371690158324</v>
          </cell>
        </row>
        <row r="739">
          <cell r="A739">
            <v>45900</v>
          </cell>
          <cell r="B739">
            <v>0.19882760173199898</v>
          </cell>
          <cell r="C739">
            <v>1.00198827601732</v>
          </cell>
          <cell r="D739">
            <v>352.93599999999998</v>
          </cell>
          <cell r="E739">
            <v>0.17536953278367576</v>
          </cell>
          <cell r="F739">
            <v>1.0017537000000001</v>
          </cell>
          <cell r="G739">
            <v>662.09327339454114</v>
          </cell>
          <cell r="H739">
            <v>0</v>
          </cell>
          <cell r="I739">
            <v>1</v>
          </cell>
          <cell r="K739">
            <v>2.6006400799423135</v>
          </cell>
          <cell r="L739">
            <v>0</v>
          </cell>
          <cell r="M739">
            <v>1</v>
          </cell>
          <cell r="O739">
            <v>1.0060449190242917</v>
          </cell>
          <cell r="P739">
            <v>12.788480431259623</v>
          </cell>
          <cell r="Q739">
            <v>8109.6088108599997</v>
          </cell>
          <cell r="R739">
            <v>660.51484759673963</v>
          </cell>
        </row>
        <row r="740">
          <cell r="A740">
            <v>45910</v>
          </cell>
          <cell r="C740" t="str">
            <v xml:space="preserve"> </v>
          </cell>
          <cell r="D740">
            <v>352.93599999999998</v>
          </cell>
          <cell r="N740">
            <v>9.2263432564825756</v>
          </cell>
        </row>
        <row r="741">
          <cell r="A741">
            <v>45930</v>
          </cell>
          <cell r="B741">
            <v>0.12845339488702923</v>
          </cell>
          <cell r="C741">
            <v>1.0012845339488703</v>
          </cell>
          <cell r="D741">
            <v>352.93599999999998</v>
          </cell>
          <cell r="E741">
            <v>0.16073322686644223</v>
          </cell>
          <cell r="F741">
            <v>1.0016073299999999</v>
          </cell>
          <cell r="G741">
            <v>663.15747727773385</v>
          </cell>
          <cell r="H741">
            <v>0</v>
          </cell>
          <cell r="I741">
            <v>1</v>
          </cell>
          <cell r="K741">
            <v>2.6027974100103219</v>
          </cell>
          <cell r="L741">
            <v>0</v>
          </cell>
          <cell r="M741">
            <v>1</v>
          </cell>
          <cell r="O741">
            <v>1.006333682021866</v>
          </cell>
          <cell r="P741">
            <v>12.869478599854078</v>
          </cell>
          <cell r="Q741">
            <v>8109.6088108599997</v>
          </cell>
          <cell r="R741">
            <v>661.36330134221055</v>
          </cell>
        </row>
        <row r="742">
          <cell r="A742">
            <v>45940</v>
          </cell>
          <cell r="C742" t="str">
            <v xml:space="preserve"> </v>
          </cell>
          <cell r="D742">
            <v>352.93599999999998</v>
          </cell>
          <cell r="N742">
            <v>9.2565479034455453</v>
          </cell>
        </row>
        <row r="743">
          <cell r="A743">
            <v>45961</v>
          </cell>
          <cell r="B743">
            <v>0.22529289082526827</v>
          </cell>
          <cell r="C743">
            <v>1.0022529289082527</v>
          </cell>
          <cell r="D743">
            <v>352.93599999999998</v>
          </cell>
          <cell r="E743">
            <v>0.26108788555692097</v>
          </cell>
          <cell r="F743">
            <v>1.00261088</v>
          </cell>
          <cell r="G743">
            <v>664.88890111307092</v>
          </cell>
          <cell r="H743">
            <v>0</v>
          </cell>
          <cell r="I743">
            <v>1</v>
          </cell>
          <cell r="K743">
            <v>2.6049565296658468</v>
          </cell>
          <cell r="L743">
            <v>0</v>
          </cell>
          <cell r="M743">
            <v>1</v>
          </cell>
          <cell r="O743">
            <v>1.0066225279024879</v>
          </cell>
          <cell r="P743">
            <v>12.954707080972081</v>
          </cell>
          <cell r="Q743">
            <v>8109.6088108599997</v>
          </cell>
          <cell r="R743">
            <v>662.85330584266183</v>
          </cell>
        </row>
        <row r="744">
          <cell r="A744">
            <v>45971</v>
          </cell>
          <cell r="C744" t="str">
            <v xml:space="preserve"> </v>
          </cell>
          <cell r="D744">
            <v>352.93599999999998</v>
          </cell>
          <cell r="N744">
            <v>9.2868514325628855</v>
          </cell>
        </row>
        <row r="745">
          <cell r="A745">
            <v>45991</v>
          </cell>
          <cell r="B745">
            <v>0.33267787502022639</v>
          </cell>
          <cell r="C745">
            <v>1.0033267787502023</v>
          </cell>
          <cell r="D745">
            <v>352.93599999999998</v>
          </cell>
          <cell r="E745">
            <v>0.33668793140596193</v>
          </cell>
          <cell r="F745">
            <v>1.00336688</v>
          </cell>
          <cell r="G745">
            <v>667.12750180037631</v>
          </cell>
          <cell r="H745">
            <v>0</v>
          </cell>
          <cell r="I745">
            <v>1</v>
          </cell>
          <cell r="K745">
            <v>2.6071174403934196</v>
          </cell>
          <cell r="L745">
            <v>0</v>
          </cell>
          <cell r="M745">
            <v>1</v>
          </cell>
          <cell r="O745">
            <v>1.005756238885982</v>
          </cell>
          <cell r="P745">
            <v>13.029277469628079</v>
          </cell>
          <cell r="Q745">
            <v>8109.6088108599997</v>
          </cell>
          <cell r="R745">
            <v>665.05847213504046</v>
          </cell>
        </row>
        <row r="746">
          <cell r="A746">
            <v>46001</v>
          </cell>
          <cell r="C746" t="str">
            <v xml:space="preserve"> </v>
          </cell>
          <cell r="D746">
            <v>352.93599999999998</v>
          </cell>
          <cell r="N746">
            <v>9.3172541675490379</v>
          </cell>
        </row>
        <row r="747">
          <cell r="A747">
            <v>46022</v>
          </cell>
          <cell r="B747">
            <v>0.34470804417743306</v>
          </cell>
          <cell r="C747">
            <v>1.0034470804417743</v>
          </cell>
          <cell r="D747">
            <v>352.93599999999998</v>
          </cell>
          <cell r="E747">
            <v>0.33941323041592292</v>
          </cell>
          <cell r="F747">
            <v>1.00339413</v>
          </cell>
          <cell r="G747">
            <v>669.39182080523005</v>
          </cell>
          <cell r="H747">
            <v>0</v>
          </cell>
          <cell r="I747">
            <v>1</v>
          </cell>
          <cell r="K747">
            <v>2.6092801436788031</v>
          </cell>
          <cell r="L747">
            <v>0</v>
          </cell>
          <cell r="M747">
            <v>1</v>
          </cell>
          <cell r="N747">
            <v>9.3172541675490379</v>
          </cell>
          <cell r="O747">
            <v>1.006333682021866</v>
          </cell>
          <cell r="P747">
            <v>13.111800770095366</v>
          </cell>
          <cell r="Q747">
            <v>8109.6088108599997</v>
          </cell>
          <cell r="R747">
            <v>667.35098218697351</v>
          </cell>
          <cell r="S747">
            <v>0</v>
          </cell>
          <cell r="T747">
            <v>1</v>
          </cell>
        </row>
      </sheetData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 new inputs"/>
      <sheetName val="Table 1 -- Static FE"/>
      <sheetName val="Table1 -- Dynamic GMM"/>
      <sheetName val="Labels"/>
      <sheetName val="Final"/>
      <sheetName val="Ratio for Productivity"/>
      <sheetName val="New Table 1 -- Final"/>
      <sheetName val="New Table 1 -- Final GMM"/>
      <sheetName val="Chart1"/>
      <sheetName val="Chart2"/>
      <sheetName val="Chart3"/>
      <sheetName val="New Table 1 -- GMM 3ALL"/>
      <sheetName val="New Table 1 -- GMM 3LIC"/>
      <sheetName val="New Table 1 -- GMM 3MIC"/>
    </sheetNames>
    <sheetDataSet>
      <sheetData sheetId="0">
        <row r="3">
          <cell r="A3">
            <v>0</v>
          </cell>
          <cell r="B3" t="str">
            <v>(1)</v>
          </cell>
          <cell r="C3" t="str">
            <v>(2)</v>
          </cell>
          <cell r="D3" t="str">
            <v>(3)</v>
          </cell>
          <cell r="E3" t="str">
            <v>(4)</v>
          </cell>
          <cell r="F3" t="str">
            <v>(5)</v>
          </cell>
          <cell r="G3" t="str">
            <v>(6)</v>
          </cell>
          <cell r="H3" t="str">
            <v>(7)</v>
          </cell>
          <cell r="I3" t="str">
            <v>(8)</v>
          </cell>
          <cell r="J3" t="str">
            <v>(9)</v>
          </cell>
          <cell r="K3" t="str">
            <v>(10)</v>
          </cell>
          <cell r="L3" t="str">
            <v>(11)</v>
          </cell>
          <cell r="M3" t="str">
            <v>(12)</v>
          </cell>
        </row>
      </sheetData>
      <sheetData sheetId="1" refreshError="1"/>
      <sheetData sheetId="2" refreshError="1"/>
      <sheetData sheetId="3">
        <row r="3">
          <cell r="A3" t="str">
            <v>Log of real GDP in international dollars"</v>
          </cell>
          <cell r="B3" t="str">
            <v>GDP (Dependent Variable)</v>
          </cell>
        </row>
        <row r="5">
          <cell r="A5" t="str">
            <v>L.Log of real GDP in international dollars</v>
          </cell>
          <cell r="B5" t="str">
            <v>Lagged GDP</v>
          </cell>
        </row>
        <row r="7">
          <cell r="A7" t="str">
            <v>lnlh</v>
          </cell>
          <cell r="B7" t="str">
            <v>Skilled Labor</v>
          </cell>
        </row>
        <row r="8">
          <cell r="A8" t="str">
            <v>L.lnlh</v>
          </cell>
          <cell r="B8" t="str">
            <v>Lagged Human Capital</v>
          </cell>
        </row>
        <row r="10">
          <cell r="A10" t="str">
            <v>lnk_ma</v>
          </cell>
          <cell r="B10" t="str">
            <v>Private Capital</v>
          </cell>
        </row>
        <row r="11">
          <cell r="A11" t="str">
            <v>L.lnk_ma</v>
          </cell>
          <cell r="B11" t="str">
            <v>Lagged Private Capital</v>
          </cell>
        </row>
        <row r="13">
          <cell r="A13" t="str">
            <v>lng_ma</v>
          </cell>
          <cell r="B13" t="str">
            <v>Public Capital</v>
          </cell>
        </row>
        <row r="14">
          <cell r="A14" t="str">
            <v>L.lng_ma</v>
          </cell>
          <cell r="B14" t="str">
            <v>Lagged Public Capital</v>
          </cell>
        </row>
        <row r="16">
          <cell r="A16" t="str">
            <v>lng_maqa</v>
          </cell>
          <cell r="B16" t="str">
            <v>PIMI-adjusted Public Capital</v>
          </cell>
        </row>
        <row r="17">
          <cell r="A17" t="str">
            <v>L.lng_maqa</v>
          </cell>
          <cell r="B17" t="str">
            <v>Lagged PIMI-adjusted Public Capital</v>
          </cell>
        </row>
        <row r="19">
          <cell r="A19" t="str">
            <v>year==  xxxx</v>
          </cell>
          <cell r="B19" t="str">
            <v>Time Effects</v>
          </cell>
        </row>
        <row r="22">
          <cell r="A22" t="str">
            <v>Constant</v>
          </cell>
          <cell r="B22" t="str">
            <v>Constant</v>
          </cell>
        </row>
      </sheetData>
      <sheetData sheetId="4" refreshError="1"/>
      <sheetData sheetId="5" refreshError="1"/>
      <sheetData sheetId="6" refreshError="1"/>
      <sheetData sheetId="7">
        <row r="36">
          <cell r="L36" t="str">
            <v>AL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US"/>
    </sheetNames>
    <sheetDataSet>
      <sheetData sheetId="0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MALLES"/>
    </sheetNames>
    <sheetDataSet>
      <sheetData sheetId="0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BS79-89"/>
      <sheetName val="NFBS90-97"/>
    </sheet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  <cell r="AH15" t="str">
            <v xml:space="preserve"> 5/98</v>
          </cell>
          <cell r="AI15" t="str">
            <v xml:space="preserve"> 6/98</v>
          </cell>
          <cell r="AJ15" t="str">
            <v xml:space="preserve"> 7/98</v>
          </cell>
          <cell r="AK15" t="str">
            <v xml:space="preserve"> 8/98</v>
          </cell>
          <cell r="AL15" t="str">
            <v xml:space="preserve"> 9/98</v>
          </cell>
          <cell r="AM15" t="str">
            <v xml:space="preserve"> 12/98</v>
          </cell>
        </row>
        <row r="16">
          <cell r="F16">
            <v>3.13</v>
          </cell>
          <cell r="G16">
            <v>3.13</v>
          </cell>
          <cell r="H16">
            <v>3.04</v>
          </cell>
          <cell r="I16">
            <v>2.83</v>
          </cell>
          <cell r="J16">
            <v>2.69</v>
          </cell>
          <cell r="K16">
            <v>2.75</v>
          </cell>
          <cell r="L16">
            <v>3</v>
          </cell>
          <cell r="M16">
            <v>3.09</v>
          </cell>
          <cell r="N16">
            <v>3.2</v>
          </cell>
          <cell r="O16">
            <v>3.23</v>
          </cell>
          <cell r="P16">
            <v>3.33</v>
          </cell>
          <cell r="Q16">
            <v>3.52</v>
          </cell>
          <cell r="R16">
            <v>4.03</v>
          </cell>
          <cell r="S16">
            <v>4.0599999999999996</v>
          </cell>
          <cell r="T16">
            <v>3.92</v>
          </cell>
          <cell r="U16">
            <v>3.82</v>
          </cell>
          <cell r="V16">
            <v>3.79</v>
          </cell>
          <cell r="W16">
            <v>3.97</v>
          </cell>
          <cell r="X16">
            <v>4.34</v>
          </cell>
          <cell r="Y16">
            <v>4.49</v>
          </cell>
          <cell r="Z16">
            <v>4.83</v>
          </cell>
          <cell r="AA16">
            <v>4.8600000000000003</v>
          </cell>
          <cell r="AB16">
            <v>4.9400000000000004</v>
          </cell>
          <cell r="AC16">
            <v>5.23</v>
          </cell>
          <cell r="AD16">
            <v>5.57</v>
          </cell>
          <cell r="AE16">
            <v>5.61</v>
          </cell>
          <cell r="AF16">
            <v>5.61</v>
          </cell>
          <cell r="AG16">
            <v>5.38</v>
          </cell>
        </row>
        <row r="17">
          <cell r="AK17">
            <v>6.38</v>
          </cell>
          <cell r="AL17">
            <v>6.6</v>
          </cell>
          <cell r="AM17">
            <v>6.9</v>
          </cell>
        </row>
        <row r="18">
          <cell r="F18">
            <v>2.8</v>
          </cell>
          <cell r="G18">
            <v>2.84</v>
          </cell>
          <cell r="H18">
            <v>2.94</v>
          </cell>
          <cell r="I18">
            <v>2.94</v>
          </cell>
          <cell r="J18">
            <v>2.96</v>
          </cell>
          <cell r="K18">
            <v>3.04</v>
          </cell>
          <cell r="L18">
            <v>3.21</v>
          </cell>
          <cell r="M18">
            <v>3.19</v>
          </cell>
          <cell r="N18">
            <v>3.21</v>
          </cell>
          <cell r="O18">
            <v>3.24</v>
          </cell>
          <cell r="P18">
            <v>3.28</v>
          </cell>
          <cell r="Q18">
            <v>3.32</v>
          </cell>
          <cell r="R18">
            <v>3.6</v>
          </cell>
          <cell r="S18">
            <v>3.7</v>
          </cell>
          <cell r="T18">
            <v>3.79</v>
          </cell>
          <cell r="U18">
            <v>3.96</v>
          </cell>
          <cell r="V18">
            <v>4.1399999999999997</v>
          </cell>
          <cell r="W18">
            <v>4.33</v>
          </cell>
          <cell r="X18">
            <v>4.5999999999999996</v>
          </cell>
          <cell r="Y18">
            <v>4.62</v>
          </cell>
          <cell r="Z18">
            <v>4.84</v>
          </cell>
          <cell r="AA18">
            <v>4.87</v>
          </cell>
          <cell r="AB18">
            <v>4.87</v>
          </cell>
          <cell r="AC18">
            <v>4.97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  <sheetData sheetId="1"/>
      <sheetData sheetId="2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WDQP"/>
      <sheetName val="QC"/>
      <sheetName val="Sheet2"/>
      <sheetName val="Sheet3"/>
    </sheetNames>
    <sheetDataSet>
      <sheetData sheetId="0"/>
      <sheetData sheetId="1"/>
      <sheetData sheetId="2"/>
      <sheetData sheetId="3">
        <row r="51">
          <cell r="F51">
            <v>9.9000062640100523</v>
          </cell>
          <cell r="G51">
            <v>17.050621101341438</v>
          </cell>
          <cell r="H51">
            <v>7.5633825854642414</v>
          </cell>
          <cell r="I51">
            <v>6.844235381050666</v>
          </cell>
          <cell r="J51">
            <v>7.4676604851718871</v>
          </cell>
          <cell r="K51">
            <v>8.1072689512959588</v>
          </cell>
          <cell r="L51">
            <v>6.7910842191554632</v>
          </cell>
          <cell r="M51">
            <v>-2.1526957237820268</v>
          </cell>
          <cell r="N51">
            <v>-7.8647298965536407</v>
          </cell>
          <cell r="O51">
            <v>-1.7697051032639424</v>
          </cell>
          <cell r="P51">
            <v>-6.1611132902019357</v>
          </cell>
          <cell r="Q51">
            <v>-3.7640451252163412</v>
          </cell>
          <cell r="R51">
            <v>-3.0501556478860499</v>
          </cell>
          <cell r="S51">
            <v>-3.1581037031631989</v>
          </cell>
          <cell r="T51">
            <v>-2.4949880952033152</v>
          </cell>
          <cell r="U51">
            <v>3.3044169260314282</v>
          </cell>
          <cell r="V51">
            <v>4.9999999999999849</v>
          </cell>
          <cell r="W51">
            <v>5.100000000000068</v>
          </cell>
          <cell r="X51">
            <v>5.0498999999998757</v>
          </cell>
          <cell r="Y51">
            <v>4.4000000000000723</v>
          </cell>
          <cell r="Z51">
            <v>4.1500002220358274</v>
          </cell>
          <cell r="AA51">
            <v>4.5142711019869699</v>
          </cell>
          <cell r="AB51">
            <v>4.0090445712106213</v>
          </cell>
          <cell r="AC51">
            <v>4.1015927341399072</v>
          </cell>
          <cell r="AD51">
            <v>3.5400000000000049</v>
          </cell>
          <cell r="AE51">
            <v>2.6189999999999882</v>
          </cell>
          <cell r="AF51">
            <v>4.4300000000000059</v>
          </cell>
          <cell r="AG51">
            <v>3.7000000000000006</v>
          </cell>
          <cell r="AH51">
            <v>4.6000000000000112</v>
          </cell>
          <cell r="AI51">
            <v>5.2000000000000037</v>
          </cell>
          <cell r="AJ51">
            <v>5.6000000000000032</v>
          </cell>
          <cell r="AK51">
            <v>6.79999999999999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PST"/>
      <sheetName val="ROFT"/>
      <sheetName val="DGAT"/>
      <sheetName val="RA"/>
      <sheetName val="RPS"/>
      <sheetName val="ROF"/>
      <sheetName val="DGA"/>
      <sheetName val="Entrada_BP"/>
      <sheetName val="BP"/>
      <sheetName val="VPTVM"/>
      <sheetName val="Entrada_BP Moeda"/>
      <sheetName val="OE"/>
      <sheetName val="MPL"/>
      <sheetName val="Gráficos de Resultado"/>
      <sheetName val="Gráficos de Partic. Societária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Y14">
            <v>-68.26530612244899</v>
          </cell>
        </row>
      </sheetData>
      <sheetData sheetId="7" refreshError="1">
        <row r="33">
          <cell r="Y33">
            <v>-175.92592592592592</v>
          </cell>
        </row>
      </sheetData>
      <sheetData sheetId="8" refreshError="1"/>
      <sheetData sheetId="9" refreshError="1">
        <row r="28">
          <cell r="V28">
            <v>-88.155922038980506</v>
          </cell>
        </row>
      </sheetData>
      <sheetData sheetId="10" refreshError="1">
        <row r="14">
          <cell r="V14">
            <v>-68.26530612244899</v>
          </cell>
        </row>
      </sheetData>
      <sheetData sheetId="11" refreshError="1">
        <row r="33">
          <cell r="V33">
            <v>-175.92592592592592</v>
          </cell>
        </row>
      </sheetData>
      <sheetData sheetId="12" refreshError="1"/>
      <sheetData sheetId="13" refreshError="1"/>
      <sheetData sheetId="14" refreshError="1"/>
      <sheetData sheetId="15" refreshError="1">
        <row r="12">
          <cell r="P12">
            <v>2.4993057484032244</v>
          </cell>
        </row>
      </sheetData>
      <sheetData sheetId="16" refreshError="1"/>
      <sheetData sheetId="17" refreshError="1">
        <row r="19">
          <cell r="P19">
            <v>-1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Sav-Inv"/>
      <sheetName val="Real Inputs"/>
      <sheetName val="Fiscal Inputs"/>
      <sheetName val="External Inputs"/>
      <sheetName val="Monetary Inputs"/>
      <sheetName val="Weovar"/>
      <sheetName val="Weovar_q"/>
      <sheetName val="WRS"/>
      <sheetName val="Monetary Inputs (old)"/>
      <sheetName val="WEO-DMX(IN)"/>
      <sheetName val="WEO_IN DMX"/>
      <sheetName val="Weovar (3)"/>
      <sheetName val="Fiscal Inputs (2)"/>
      <sheetName val="Weovar (2)"/>
      <sheetName val="Weovar (4)"/>
      <sheetName val="NFBS79-89"/>
      <sheetName val="NFBS90-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>
            <v>0</v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>
            <v>0</v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>
            <v>0</v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>
            <v>0</v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>
            <v>0</v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>
            <v>0</v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>
            <v>0</v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>
            <v>0</v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>
            <v>0</v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>
            <v>0</v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>
            <v>0</v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>
            <v>0</v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>
            <v>0</v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>
            <v>0</v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>
            <v>0</v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>
            <v>0</v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>
            <v>0</v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>
            <v>0</v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>
            <v>0</v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>
            <v>0</v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>
            <v>0</v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>
            <v>0</v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>
            <v>0</v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>
            <v>0</v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>
            <v>0</v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>
            <v>0</v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>
            <v>0</v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>
            <v>0</v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>
            <v>0</v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>
            <v>0</v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>
            <v>0</v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>
            <v>0</v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>
            <v>0</v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>
            <v>0</v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>
            <v>0</v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>
            <v>0</v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>
            <v>0</v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>
            <v>0</v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>
            <v>0</v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>
            <v>0</v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>
            <v>0</v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>
            <v>0</v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>
            <v>0</v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>
            <v>0</v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>
            <v>0</v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>
            <v>0</v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>
            <v>0</v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>
            <v>0</v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>
            <v>0</v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>
            <v>0</v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>
            <v>0</v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>
            <v>0</v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>
            <v>0</v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>
            <v>0</v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>
            <v>0</v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>
            <v>0</v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>
            <v>0</v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>
            <v>0</v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>
            <v>0</v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>
            <v>0</v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>
            <v>0</v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>
            <v>0</v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>
            <v>0</v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>
            <v>0</v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>
            <v>0</v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>
            <v>0</v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>
            <v>0</v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>
            <v>0</v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>
            <v>0</v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>
            <v>0</v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>
            <v>0</v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>
            <v>0</v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>
            <v>0</v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>
            <v>0</v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>
            <v>0</v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>
            <v>0</v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>
            <v>0</v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>
            <v>0</v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>
            <v>0</v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>
            <v>0</v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>
            <v>0</v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>
            <v>0</v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>
            <v>0</v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>
            <v>0</v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>
            <v>0</v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>
            <v>0</v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>
            <v>0</v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>
            <v>0</v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>
            <v>0</v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>
            <v>0</v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>
            <v>0</v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>
            <v>0</v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>
            <v>0</v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>
            <v>0</v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>
            <v>0</v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>
            <v>0</v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>
            <v>0</v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>
            <v>0</v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>
            <v>0</v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>
            <v>0</v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>
            <v>0</v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>
            <v>0</v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>
            <v>0</v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>
            <v>0</v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>
            <v>0</v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>
            <v>0</v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>
            <v>0</v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>
            <v>0</v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>
            <v>0</v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>
            <v>0</v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>
            <v>0</v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>
            <v>0</v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>
            <v>0</v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>
            <v>0</v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>
            <v>0</v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>
            <v>0</v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>
            <v>0</v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>
            <v>0</v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>
            <v>0</v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>
            <v>0</v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>
            <v>0</v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>
            <v>0</v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>
            <v>0</v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>
            <v>0</v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>
            <v>0</v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>
            <v>0</v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>
            <v>0</v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>
            <v>0</v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>
            <v>0</v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>
            <v>0</v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>
            <v>0</v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>
            <v>0</v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>
            <v>0</v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>
            <v>0</v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>
            <v>0</v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>
            <v>0</v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>
            <v>0</v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>
            <v>0</v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>
            <v>0</v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>
            <v>0</v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>
            <v>0</v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>
            <v>0</v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>
            <v>0</v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>
            <v>0</v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>
            <v>0</v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>
            <v>0</v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>
            <v>0</v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>
            <v>0</v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>
            <v>0</v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>
            <v>0</v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>
            <v>0</v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>
            <v>0</v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>
            <v>0</v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>
            <v>0</v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>
            <v>0</v>
          </cell>
          <cell r="H893">
            <v>0</v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>
            <v>0</v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>
            <v>0</v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>
            <v>0</v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>
            <v>0</v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>
            <v>0</v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>
            <v>0</v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>
            <v>0</v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>
            <v>0</v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>
            <v>0</v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>
            <v>0</v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>
            <v>0</v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>
            <v>0</v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>
            <v>0</v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>
            <v>0</v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>
            <v>0</v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>
            <v>0</v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>
            <v>0</v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>
            <v>0</v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>
            <v>0</v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>
            <v>0</v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>
            <v>0</v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>
            <v>0</v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>
            <v>0</v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>
            <v>0</v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>
            <v>0</v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>
            <v>0</v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>
            <v>0</v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>
            <v>0</v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>
            <v>0</v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>
            <v>0</v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>
            <v>0</v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>
            <v>0</v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>
            <v>0</v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>
            <v>0</v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>
            <v>0</v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>
            <v>0</v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>
            <v>0</v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>
            <v>0</v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>
            <v>0</v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>
            <v>0</v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>
            <v>0</v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>
            <v>0</v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>
            <v>0</v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>
            <v>0</v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>
            <v>0</v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>
            <v>0</v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  <sheetData sheetId="11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"/>
      <sheetName val="Table 4"/>
      <sheetName val="Table 5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ells with dependents"/>
      <sheetName val="Input"/>
      <sheetName val="CG"/>
      <sheetName val="S&amp;M"/>
      <sheetName val="PEs"/>
      <sheetName val="Trans"/>
      <sheetName val="Assmp"/>
      <sheetName val="Proj"/>
      <sheetName val="Tbl (nom)"/>
      <sheetName val="Tbl (gdp)"/>
      <sheetName val="Tax brdn"/>
      <sheetName val="Levels"/>
      <sheetName val="Growth"/>
      <sheetName val="CAB"/>
      <sheetName val="SIP"/>
      <sheetName val="Output DMX"/>
      <sheetName val="New WEO Quest"/>
      <sheetName val="OUT SFD"/>
      <sheetName val="Table"/>
      <sheetName val="Crisis Rsp"/>
      <sheetName val="Chart12"/>
      <sheetName val="Chart13"/>
      <sheetName val="Chart14"/>
      <sheetName val="Chart15"/>
      <sheetName val="Chart16"/>
      <sheetName val="Chart6"/>
      <sheetName val="to do"/>
      <sheetName val="WEO_OUT DMX"/>
      <sheetName val="WEO Fiscal Framework - GFSM2001"/>
      <sheetName val="Sheet1"/>
      <sheetName val="Q5"/>
    </sheetNames>
    <sheetDataSet>
      <sheetData sheetId="0"/>
      <sheetData sheetId="1"/>
      <sheetData sheetId="2">
        <row r="9">
          <cell r="F9">
            <v>843965</v>
          </cell>
        </row>
      </sheetData>
      <sheetData sheetId="3"/>
      <sheetData sheetId="4"/>
      <sheetData sheetId="5"/>
      <sheetData sheetId="6"/>
      <sheetData sheetId="7"/>
      <sheetData sheetId="8">
        <row r="10">
          <cell r="F10">
            <v>16056.177800000001</v>
          </cell>
        </row>
      </sheetData>
      <sheetData sheetId="9">
        <row r="9">
          <cell r="D9">
            <v>126382.6</v>
          </cell>
        </row>
      </sheetData>
      <sheetData sheetId="10"/>
      <sheetData sheetId="11"/>
      <sheetData sheetId="12">
        <row r="14">
          <cell r="E14">
            <v>4.9002979981397337</v>
          </cell>
        </row>
      </sheetData>
      <sheetData sheetId="13">
        <row r="70">
          <cell r="E70">
            <v>329511.51857010013</v>
          </cell>
        </row>
      </sheetData>
      <sheetData sheetId="14">
        <row r="58">
          <cell r="G58">
            <v>34428.27194885863</v>
          </cell>
        </row>
      </sheetData>
      <sheetData sheetId="15"/>
      <sheetData sheetId="16"/>
      <sheetData sheetId="17"/>
      <sheetData sheetId="18"/>
      <sheetData sheetId="19"/>
      <sheetData sheetId="20">
        <row r="33">
          <cell r="C33">
            <v>-3.202934943583210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>
        <row r="16">
          <cell r="D16" t="str">
            <v xml:space="preserve">Grants </v>
          </cell>
        </row>
      </sheetData>
      <sheetData sheetId="30"/>
      <sheetData sheetId="31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reda"/>
      <sheetName val="preduzetnici"/>
      <sheetName val="Macro1"/>
    </sheetNames>
    <sheetDataSet>
      <sheetData sheetId="0" refreshError="1"/>
      <sheetData sheetId="1" refreshError="1"/>
      <sheetData sheetId="2">
        <row r="65">
          <cell r="A65" t="str">
            <v>Recover</v>
          </cell>
        </row>
      </sheetData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Navigation"/>
      <sheetName val="Country_1"/>
      <sheetName val="Country_2"/>
      <sheetName val="GDP"/>
      <sheetName val="Elasticities"/>
      <sheetName val="Scenarios"/>
      <sheetName val="CT to reach NDC"/>
      <sheetName val="Calculations"/>
      <sheetName val="Results"/>
      <sheetName val="G20 Average Weights"/>
      <sheetName val="Tab1_Revised"/>
      <sheetName val="Tab4_Revised25"/>
      <sheetName val="Tab4_Revised50"/>
      <sheetName val="Deaths_50"/>
      <sheetName val="Deaths_75"/>
      <sheetName val="Tab4_Revised75"/>
      <sheetName val="Tab5_Revised50"/>
      <sheetName val="Tab5_Inverted"/>
      <sheetName val="Tab6_Revised"/>
      <sheetName val="Incidence Price Changes 25 CT"/>
      <sheetName val="AppendixTab_1"/>
      <sheetName val="AppendixTab_2"/>
      <sheetName val="AppendixTab_3"/>
      <sheetName val="AppendixTab_4"/>
      <sheetName val="AppendixTab_5"/>
      <sheetName val="Fig1_new"/>
      <sheetName val="Fig2_new"/>
      <sheetName val="Fig3_new"/>
      <sheetName val="Fig4_new"/>
      <sheetName val="Fig5_new"/>
      <sheetName val="Fig5_shares"/>
      <sheetName val="Fig6_new"/>
      <sheetName val="Fig7_new"/>
      <sheetName val="Fig8_new_25"/>
      <sheetName val="Fig8_new_50"/>
      <sheetName val="Fig8_new_75"/>
      <sheetName val="Fig9_new"/>
      <sheetName val="Fig10_new"/>
      <sheetName val="Fig11_new "/>
      <sheetName val="Dashboard"/>
      <sheetName val="1 - Revenue Projections"/>
      <sheetName val="2 - Emissions Projections"/>
      <sheetName val="3 - Energy Prices"/>
      <sheetName val="4 - Emissions by Sector&amp;Fuel"/>
      <sheetName val="Table Panel"/>
      <sheetName val="Table 1_2015"/>
      <sheetName val="Table 1_2030"/>
      <sheetName val="Table 2"/>
      <sheetName val="Table 3"/>
      <sheetName val="Table 4"/>
      <sheetName val="Table 5 edited"/>
      <sheetName val="Table 6 extended"/>
      <sheetName val=" Table 7 - Energy Prices"/>
      <sheetName val="Table B1 "/>
      <sheetName val="Table B2"/>
      <sheetName val="CO2 Reduction Composition"/>
      <sheetName val="IEA Appendix Comparisons"/>
      <sheetName val="IEAGrowth"/>
      <sheetName val="Tables1_2"/>
      <sheetName val="Table3"/>
      <sheetName val="Table4"/>
      <sheetName val="NOT USED ---&gt;"/>
      <sheetName val="Fig9"/>
      <sheetName val="Fig9_Data"/>
      <sheetName val="Fig10"/>
      <sheetName val="Fig10_Data"/>
      <sheetName val="Fig12"/>
      <sheetName val="Fig12_Data"/>
      <sheetName val="Fig13"/>
      <sheetName val="Fig13_Data"/>
      <sheetName val="Fig14"/>
      <sheetName val="Fig14_Data"/>
      <sheetName val="Fig15"/>
      <sheetName val="Fig15_Data"/>
      <sheetName val="Fig 16"/>
      <sheetName val="Fig_Data 16"/>
      <sheetName val="IEABalances"/>
      <sheetName val="IEAEmissions"/>
      <sheetName val="WEOData"/>
      <sheetName val="WBData"/>
      <sheetName val="GEPR"/>
      <sheetName val="Prices"/>
    </sheetNames>
    <sheetDataSet>
      <sheetData sheetId="0"/>
      <sheetData sheetId="1"/>
      <sheetData sheetId="2">
        <row r="44">
          <cell r="C44" t="str">
            <v>GDP index - 2016 (BL)</v>
          </cell>
          <cell r="E44">
            <v>97.400772356124421</v>
          </cell>
          <cell r="F44">
            <v>97.673397201519364</v>
          </cell>
          <cell r="G44">
            <v>98.953652179433831</v>
          </cell>
          <cell r="H44">
            <v>97.107586485638748</v>
          </cell>
          <cell r="I44">
            <v>93.670756362358844</v>
          </cell>
          <cell r="J44">
            <v>97.884559917958654</v>
          </cell>
          <cell r="K44">
            <v>97.60298756093232</v>
          </cell>
          <cell r="L44">
            <v>93.311537451839399</v>
          </cell>
          <cell r="M44">
            <v>95.176994901774336</v>
          </cell>
          <cell r="N44">
            <v>98.427821760207024</v>
          </cell>
          <cell r="O44">
            <v>98.107795731429533</v>
          </cell>
          <cell r="P44">
            <v>97.028262040911187</v>
          </cell>
          <cell r="Q44">
            <v>97.972254669913426</v>
          </cell>
          <cell r="R44">
            <v>98.379785580377629</v>
          </cell>
          <cell r="S44">
            <v>100.74704198768995</v>
          </cell>
          <cell r="T44">
            <v>98.605216759193866</v>
          </cell>
          <cell r="U44">
            <v>93.074171118144051</v>
          </cell>
          <cell r="V44">
            <v>98.209707957457439</v>
          </cell>
          <cell r="W44">
            <v>97.831109042862593</v>
          </cell>
          <cell r="X44" t="e">
            <v>#VALUE!</v>
          </cell>
          <cell r="Y44">
            <v>97.219232161356132</v>
          </cell>
          <cell r="Z44" t="e">
            <v>#VALUE!</v>
          </cell>
          <cell r="AA44" t="e">
            <v>#VALUE!</v>
          </cell>
        </row>
        <row r="45">
          <cell r="C45" t="str">
            <v>Primary energy intensity of GDP - 2016 (BL)</v>
          </cell>
          <cell r="E45">
            <v>99.251651871477605</v>
          </cell>
          <cell r="F45">
            <v>96.218618418472417</v>
          </cell>
          <cell r="G45">
            <v>100.06017330823526</v>
          </cell>
          <cell r="H45">
            <v>98.99689427585389</v>
          </cell>
          <cell r="I45">
            <v>105.29843621685733</v>
          </cell>
          <cell r="J45">
            <v>98.587224254743333</v>
          </cell>
          <cell r="K45">
            <v>98.016085118855514</v>
          </cell>
          <cell r="L45">
            <v>101.61258856105992</v>
          </cell>
          <cell r="M45">
            <v>98.097956203072485</v>
          </cell>
          <cell r="N45">
            <v>95.489386292259553</v>
          </cell>
          <cell r="O45">
            <v>94.567189977168582</v>
          </cell>
          <cell r="P45">
            <v>102.10061832246086</v>
          </cell>
          <cell r="Q45">
            <v>101.69906726226985</v>
          </cell>
          <cell r="R45">
            <v>93.773474308651672</v>
          </cell>
          <cell r="S45">
            <v>95.910479831484651</v>
          </cell>
          <cell r="T45">
            <v>104.39870653450403</v>
          </cell>
          <cell r="U45">
            <v>98.914725547735657</v>
          </cell>
          <cell r="V45">
            <v>95.382032470149653</v>
          </cell>
          <cell r="W45">
            <v>99.13076500938179</v>
          </cell>
          <cell r="X45" t="e">
            <v>#VALUE!</v>
          </cell>
          <cell r="Y45">
            <v>98.816109146562837</v>
          </cell>
          <cell r="Z45" t="e">
            <v>#VALUE!</v>
          </cell>
          <cell r="AA45" t="e">
            <v>#VALUE!</v>
          </cell>
        </row>
        <row r="46">
          <cell r="C46" t="str">
            <v>CO2 intensity of primary energy - 2016 (BL)</v>
          </cell>
          <cell r="E46">
            <v>99.014689725830706</v>
          </cell>
          <cell r="F46">
            <v>103.73304054599491</v>
          </cell>
          <cell r="G46">
            <v>98.800722213842661</v>
          </cell>
          <cell r="H46">
            <v>99.465819637018328</v>
          </cell>
          <cell r="I46">
            <v>102.96577578491909</v>
          </cell>
          <cell r="J46">
            <v>96.97626505601103</v>
          </cell>
          <cell r="K46">
            <v>100.81815556040551</v>
          </cell>
          <cell r="L46">
            <v>102.60235297693907</v>
          </cell>
          <cell r="M46">
            <v>101.01327400103526</v>
          </cell>
          <cell r="N46">
            <v>98.842567715614251</v>
          </cell>
          <cell r="O46">
            <v>101.76750525648856</v>
          </cell>
          <cell r="P46">
            <v>102.75645896885038</v>
          </cell>
          <cell r="Q46">
            <v>99.483535324238275</v>
          </cell>
          <cell r="R46">
            <v>99.300151348608182</v>
          </cell>
          <cell r="S46">
            <v>100.38126712589006</v>
          </cell>
          <cell r="T46">
            <v>103.30046481993406</v>
          </cell>
          <cell r="U46">
            <v>101.5624741055082</v>
          </cell>
          <cell r="V46">
            <v>98.268955022522789</v>
          </cell>
          <cell r="W46">
            <v>101.06415824597464</v>
          </cell>
          <cell r="X46" t="e">
            <v>#VALUE!</v>
          </cell>
          <cell r="Y46">
            <v>100.63777018082241</v>
          </cell>
          <cell r="Z46" t="e">
            <v>#VALUE!</v>
          </cell>
          <cell r="AA46" t="e">
            <v>#VALUE!</v>
          </cell>
        </row>
        <row r="47">
          <cell r="C47" t="str">
            <v>GDP index - 2017 (BL)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00</v>
          </cell>
          <cell r="J47">
            <v>100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.00000000000001</v>
          </cell>
          <cell r="U47">
            <v>100</v>
          </cell>
          <cell r="V47">
            <v>100</v>
          </cell>
          <cell r="W47">
            <v>100</v>
          </cell>
          <cell r="X47" t="e">
            <v>#VALUE!</v>
          </cell>
          <cell r="Y47">
            <v>100</v>
          </cell>
          <cell r="Z47" t="e">
            <v>#VALUE!</v>
          </cell>
          <cell r="AA47" t="e">
            <v>#VALUE!</v>
          </cell>
        </row>
        <row r="48">
          <cell r="C48" t="str">
            <v>Primary energy intensity of GDP - 2017 (BL)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00</v>
          </cell>
          <cell r="J48">
            <v>100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 t="e">
            <v>#VALUE!</v>
          </cell>
          <cell r="Y48">
            <v>100</v>
          </cell>
          <cell r="Z48" t="e">
            <v>#VALUE!</v>
          </cell>
          <cell r="AA48" t="e">
            <v>#VALUE!</v>
          </cell>
        </row>
        <row r="49">
          <cell r="C49" t="str">
            <v>CO2 intensity of primary energy - 2017 (BL)</v>
          </cell>
          <cell r="E49">
            <v>100</v>
          </cell>
          <cell r="F49">
            <v>100</v>
          </cell>
          <cell r="G49">
            <v>100.00000000000001</v>
          </cell>
          <cell r="H49">
            <v>100</v>
          </cell>
          <cell r="I49">
            <v>100</v>
          </cell>
          <cell r="J49">
            <v>100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 t="e">
            <v>#VALUE!</v>
          </cell>
          <cell r="Y49">
            <v>100</v>
          </cell>
          <cell r="Z49" t="e">
            <v>#VALUE!</v>
          </cell>
          <cell r="AA49" t="e">
            <v>#VALUE!</v>
          </cell>
        </row>
        <row r="50">
          <cell r="C50" t="str">
            <v>Energy use - 2017 (BL)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00</v>
          </cell>
          <cell r="J50">
            <v>100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 t="e">
            <v>#VALUE!</v>
          </cell>
          <cell r="Y50">
            <v>100</v>
          </cell>
          <cell r="Z50" t="e">
            <v>#VALUE!</v>
          </cell>
          <cell r="AA50" t="e">
            <v>#VALUE!</v>
          </cell>
        </row>
        <row r="51">
          <cell r="C51" t="str">
            <v>CO2 emissions index- 2017 (BL)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00</v>
          </cell>
          <cell r="J51">
            <v>100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.00000000000001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 t="e">
            <v>#VALUE!</v>
          </cell>
          <cell r="Y51">
            <v>100</v>
          </cell>
          <cell r="Z51" t="e">
            <v>#VALUE!</v>
          </cell>
          <cell r="AA51" t="e">
            <v>#VALUE!</v>
          </cell>
        </row>
        <row r="52">
          <cell r="C52" t="str">
            <v>Energy use - 2030 (BL)</v>
          </cell>
          <cell r="E52">
            <v>100.03346396365325</v>
          </cell>
          <cell r="F52">
            <v>105.33377936162118</v>
          </cell>
          <cell r="G52">
            <v>100.08911819269703</v>
          </cell>
          <cell r="H52">
            <v>98.402038700832179</v>
          </cell>
          <cell r="I52">
            <v>144.79650067152301</v>
          </cell>
          <cell r="J52">
            <v>96.835015708885777</v>
          </cell>
          <cell r="K52">
            <v>85.932074177066752</v>
          </cell>
          <cell r="L52">
            <v>158.21652869462898</v>
          </cell>
          <cell r="M52">
            <v>117.32841845055721</v>
          </cell>
          <cell r="N52">
            <v>84.397366505972343</v>
          </cell>
          <cell r="O52">
            <v>89.486798683631122</v>
          </cell>
          <cell r="P52">
            <v>105.5121431163373</v>
          </cell>
          <cell r="Q52">
            <v>101.10438699357711</v>
          </cell>
          <cell r="R52">
            <v>93.028678884152981</v>
          </cell>
          <cell r="S52">
            <v>84.341800285034779</v>
          </cell>
          <cell r="T52">
            <v>99.24090834724683</v>
          </cell>
          <cell r="U52">
            <v>101.97311770172406</v>
          </cell>
          <cell r="V52">
            <v>91.38461935034266</v>
          </cell>
          <cell r="W52">
            <v>100.7664109992225</v>
          </cell>
          <cell r="X52" t="e">
            <v>#VALUE!</v>
          </cell>
          <cell r="Y52">
            <v>103.06332467308984</v>
          </cell>
          <cell r="Z52" t="e">
            <v>#VALUE!</v>
          </cell>
          <cell r="AA52" t="e">
            <v>#VALUE!</v>
          </cell>
        </row>
        <row r="53">
          <cell r="C53" t="str">
            <v>CO2 emissions index- 2030 (BL)</v>
          </cell>
          <cell r="E53">
            <v>99.191137796938065</v>
          </cell>
          <cell r="F53">
            <v>107.71678750384476</v>
          </cell>
          <cell r="G53">
            <v>97.030374880578975</v>
          </cell>
          <cell r="H53">
            <v>97.621674470506889</v>
          </cell>
          <cell r="I53">
            <v>146.51759845504995</v>
          </cell>
          <cell r="J53">
            <v>92.174833285411808</v>
          </cell>
          <cell r="K53">
            <v>81.786970199532661</v>
          </cell>
          <cell r="L53">
            <v>172.61767731588779</v>
          </cell>
          <cell r="M53">
            <v>121.42455319795825</v>
          </cell>
          <cell r="N53">
            <v>82.081088320806501</v>
          </cell>
          <cell r="O53">
            <v>91.384759377532916</v>
          </cell>
          <cell r="P53">
            <v>106.78344664148858</v>
          </cell>
          <cell r="Q53">
            <v>100.72096144700824</v>
          </cell>
          <cell r="R53">
            <v>93.579804555583252</v>
          </cell>
          <cell r="S53">
            <v>84.10401840326287</v>
          </cell>
          <cell r="T53">
            <v>101.50333873466394</v>
          </cell>
          <cell r="U53">
            <v>103.23789796288966</v>
          </cell>
          <cell r="V53">
            <v>88.846706049726805</v>
          </cell>
          <cell r="W53">
            <v>100.52703306338672</v>
          </cell>
          <cell r="X53" t="e">
            <v>#VALUE!</v>
          </cell>
          <cell r="Y53">
            <v>103.62371903484519</v>
          </cell>
          <cell r="Z53" t="e">
            <v>#VALUE!</v>
          </cell>
          <cell r="AA53" t="e">
            <v>#VALUE!</v>
          </cell>
        </row>
        <row r="54">
          <cell r="C54" t="str">
            <v>GDP index - 2030 (BL)</v>
          </cell>
          <cell r="E54">
            <v>124.25843867803927</v>
          </cell>
          <cell r="F54">
            <v>139.79557441621043</v>
          </cell>
          <cell r="G54">
            <v>127.72041199483539</v>
          </cell>
          <cell r="H54">
            <v>123.54901722854943</v>
          </cell>
          <cell r="I54">
            <v>209.78092034662473</v>
          </cell>
          <cell r="J54">
            <v>120.50648663561093</v>
          </cell>
          <cell r="K54">
            <v>113.78415659547505</v>
          </cell>
          <cell r="L54">
            <v>250.95285848012324</v>
          </cell>
          <cell r="M54">
            <v>191.21870759616218</v>
          </cell>
          <cell r="N54">
            <v>108.35813390421998</v>
          </cell>
          <cell r="O54">
            <v>112.66314741536279</v>
          </cell>
          <cell r="P54">
            <v>139.75284669739972</v>
          </cell>
          <cell r="Q54">
            <v>131.65173776086385</v>
          </cell>
          <cell r="R54">
            <v>127.98428598729245</v>
          </cell>
          <cell r="S54">
            <v>129.82121597898293</v>
          </cell>
          <cell r="T54">
            <v>121.41234275400284</v>
          </cell>
          <cell r="U54">
            <v>128.48906429556257</v>
          </cell>
          <cell r="V54">
            <v>119.28357588886448</v>
          </cell>
          <cell r="W54">
            <v>127.82834695968212</v>
          </cell>
          <cell r="X54" t="e">
            <v>#VALUE!</v>
          </cell>
          <cell r="Y54">
            <v>139.41111945336129</v>
          </cell>
          <cell r="Z54" t="e">
            <v>#VALUE!</v>
          </cell>
          <cell r="AA54" t="e">
            <v>#VALUE!</v>
          </cell>
        </row>
        <row r="55">
          <cell r="C55" t="str">
            <v>Primary energy intensity of GDP - 2030 (BL)</v>
          </cell>
          <cell r="E55">
            <v>80.5043625430106</v>
          </cell>
          <cell r="F55">
            <v>75.348436316026095</v>
          </cell>
          <cell r="G55">
            <v>78.365796531210947</v>
          </cell>
          <cell r="H55">
            <v>79.646152521635486</v>
          </cell>
          <cell r="I55">
            <v>69.022721624194034</v>
          </cell>
          <cell r="J55">
            <v>80.356683206354489</v>
          </cell>
          <cell r="K55">
            <v>75.5220030171442</v>
          </cell>
          <cell r="L55">
            <v>63.046314615763002</v>
          </cell>
          <cell r="M55">
            <v>61.358232113117808</v>
          </cell>
          <cell r="N55">
            <v>77.887430749382361</v>
          </cell>
          <cell r="O55">
            <v>79.428633707270862</v>
          </cell>
          <cell r="P55">
            <v>75.499101170223611</v>
          </cell>
          <cell r="Q55">
            <v>76.796849561702047</v>
          </cell>
          <cell r="R55">
            <v>72.687578921516803</v>
          </cell>
          <cell r="S55">
            <v>64.96765543983895</v>
          </cell>
          <cell r="T55">
            <v>81.738731084632647</v>
          </cell>
          <cell r="U55">
            <v>79.363265862965548</v>
          </cell>
          <cell r="V55">
            <v>76.611233918309878</v>
          </cell>
          <cell r="W55">
            <v>78.8294720192266</v>
          </cell>
          <cell r="X55" t="e">
            <v>#VALUE!</v>
          </cell>
          <cell r="Y55">
            <v>75.104244995975066</v>
          </cell>
          <cell r="Z55" t="e">
            <v>#VALUE!</v>
          </cell>
          <cell r="AA55" t="e">
            <v>#VALUE!</v>
          </cell>
        </row>
        <row r="56">
          <cell r="C56" t="str">
            <v>CO2 intensity of primary energy - 2030 (BL)</v>
          </cell>
          <cell r="E56">
            <v>99.157955614711867</v>
          </cell>
          <cell r="F56">
            <v>102.26233992235525</v>
          </cell>
          <cell r="G56">
            <v>96.943980157534014</v>
          </cell>
          <cell r="H56">
            <v>99.206963350934444</v>
          </cell>
          <cell r="I56">
            <v>101.18863216689975</v>
          </cell>
          <cell r="J56">
            <v>95.187502796009397</v>
          </cell>
          <cell r="K56">
            <v>95.176301727579713</v>
          </cell>
          <cell r="L56">
            <v>109.10217708609588</v>
          </cell>
          <cell r="M56">
            <v>103.49117017129755</v>
          </cell>
          <cell r="N56">
            <v>97.255508932258053</v>
          </cell>
          <cell r="O56">
            <v>102.12093931375486</v>
          </cell>
          <cell r="P56">
            <v>101.20488835465085</v>
          </cell>
          <cell r="Q56">
            <v>99.620762700837858</v>
          </cell>
          <cell r="R56">
            <v>100.59242555955952</v>
          </cell>
          <cell r="S56">
            <v>99.718073504515772</v>
          </cell>
          <cell r="T56">
            <v>102.27973567059743</v>
          </cell>
          <cell r="U56">
            <v>101.24030753366307</v>
          </cell>
          <cell r="V56">
            <v>97.222822266309166</v>
          </cell>
          <cell r="W56">
            <v>99.762442729216957</v>
          </cell>
          <cell r="X56" t="e">
            <v>#VALUE!</v>
          </cell>
          <cell r="Y56">
            <v>100.14394366098848</v>
          </cell>
          <cell r="Z56" t="e">
            <v>#VALUE!</v>
          </cell>
          <cell r="AA56" t="e">
            <v>#VALUE!</v>
          </cell>
        </row>
        <row r="57">
          <cell r="C57" t="str">
            <v>Fiscal revenues - 2018 (BL)</v>
          </cell>
          <cell r="E57">
            <v>1.4835726360136208</v>
          </cell>
          <cell r="F57">
            <v>1.2690137817578457</v>
          </cell>
          <cell r="G57">
            <v>1.9460760067556679</v>
          </cell>
          <cell r="H57">
            <v>1.32893434765961</v>
          </cell>
          <cell r="I57">
            <v>1.345001242680876</v>
          </cell>
          <cell r="J57">
            <v>1.2558348545353342</v>
          </cell>
          <cell r="K57">
            <v>1.2596445390171256</v>
          </cell>
          <cell r="L57">
            <v>0.84448999977606387</v>
          </cell>
          <cell r="M57">
            <v>-1.6862547315999148</v>
          </cell>
          <cell r="N57">
            <v>1.668763307273639</v>
          </cell>
          <cell r="O57">
            <v>0.97509250654960899</v>
          </cell>
          <cell r="P57">
            <v>3.2002304583398069</v>
          </cell>
          <cell r="Q57">
            <v>2.1637107727805471</v>
          </cell>
          <cell r="R57">
            <v>-2.4705435055574201</v>
          </cell>
          <cell r="S57">
            <v>-4.3571592106351327</v>
          </cell>
          <cell r="T57">
            <v>1.8520136690456979</v>
          </cell>
          <cell r="U57">
            <v>2.526139235878762</v>
          </cell>
          <cell r="V57">
            <v>1.5679020179548995</v>
          </cell>
          <cell r="W57">
            <v>0.50435595321747773</v>
          </cell>
          <cell r="X57" t="e">
            <v>#VALUE!</v>
          </cell>
          <cell r="Y57">
            <v>0.87772725691811138</v>
          </cell>
          <cell r="Z57" t="e">
            <v>#VALUE!</v>
          </cell>
          <cell r="AA57" t="e">
            <v>#VALUE!</v>
          </cell>
        </row>
        <row r="58">
          <cell r="C58" t="str">
            <v>Fiscal revenues - 2019 (BL)</v>
          </cell>
          <cell r="E58">
            <v>1.5643183900498645</v>
          </cell>
          <cell r="F58">
            <v>1.3138973753928798</v>
          </cell>
          <cell r="G58">
            <v>1.9186422450921927</v>
          </cell>
          <cell r="H58">
            <v>1.3494256321773757</v>
          </cell>
          <cell r="I58">
            <v>1.3478213821737199</v>
          </cell>
          <cell r="J58">
            <v>1.3073785684971266</v>
          </cell>
          <cell r="K58">
            <v>1.3418133404416608</v>
          </cell>
          <cell r="L58">
            <v>0.8862352337099404</v>
          </cell>
          <cell r="M58">
            <v>-1.5874943134218333</v>
          </cell>
          <cell r="N58">
            <v>1.7777250284840795</v>
          </cell>
          <cell r="O58">
            <v>0.96227744802030657</v>
          </cell>
          <cell r="P58">
            <v>3.1551675775025592</v>
          </cell>
          <cell r="Q58">
            <v>2.1921626344117868</v>
          </cell>
          <cell r="R58">
            <v>-2.5005791573135379</v>
          </cell>
          <cell r="S58">
            <v>-4.4121622078715745</v>
          </cell>
          <cell r="T58">
            <v>1.9471328268844412</v>
          </cell>
          <cell r="U58">
            <v>2.7527743081792408</v>
          </cell>
          <cell r="V58">
            <v>1.6334502204751795</v>
          </cell>
          <cell r="W58">
            <v>0.50403037043214549</v>
          </cell>
          <cell r="X58" t="e">
            <v>#VALUE!</v>
          </cell>
          <cell r="Y58">
            <v>0.91863246859566061</v>
          </cell>
          <cell r="Z58" t="e">
            <v>#VALUE!</v>
          </cell>
          <cell r="AA58" t="e">
            <v>#VALUE!</v>
          </cell>
        </row>
        <row r="59">
          <cell r="C59" t="str">
            <v>Fiscal revenues - 2020 (BL)</v>
          </cell>
          <cell r="E59">
            <v>1.5913112045461002</v>
          </cell>
          <cell r="F59">
            <v>1.2650021692809092</v>
          </cell>
          <cell r="G59">
            <v>1.8440994139435827</v>
          </cell>
          <cell r="H59">
            <v>1.2752644307517813</v>
          </cell>
          <cell r="I59">
            <v>1.2861561201537774</v>
          </cell>
          <cell r="J59">
            <v>1.2549430733725815</v>
          </cell>
          <cell r="K59">
            <v>1.2756717583632116</v>
          </cell>
          <cell r="L59">
            <v>0.91143145203840692</v>
          </cell>
          <cell r="M59">
            <v>-1.3488888220851143</v>
          </cell>
          <cell r="N59">
            <v>1.7129907104174329</v>
          </cell>
          <cell r="O59">
            <v>0.90014920716077196</v>
          </cell>
          <cell r="P59">
            <v>3.0806405210761483</v>
          </cell>
          <cell r="Q59">
            <v>2.1041925828526926</v>
          </cell>
          <cell r="R59">
            <v>-2.1209374653388027</v>
          </cell>
          <cell r="S59">
            <v>-4.0799085344915955</v>
          </cell>
          <cell r="T59">
            <v>1.9295859667170303</v>
          </cell>
          <cell r="U59">
            <v>2.4183547073052845</v>
          </cell>
          <cell r="V59">
            <v>1.5786948654721435</v>
          </cell>
          <cell r="W59">
            <v>0.47711849530469852</v>
          </cell>
          <cell r="X59" t="e">
            <v>#VALUE!</v>
          </cell>
          <cell r="Y59">
            <v>0.91346693983373906</v>
          </cell>
          <cell r="Z59" t="e">
            <v>#VALUE!</v>
          </cell>
          <cell r="AA59" t="e">
            <v>#VALUE!</v>
          </cell>
        </row>
        <row r="60">
          <cell r="C60" t="str">
            <v>Fiscal revenues - 2021 (BL)</v>
          </cell>
          <cell r="E60">
            <v>1.5575168016796344</v>
          </cell>
          <cell r="F60">
            <v>1.2319035868126587</v>
          </cell>
          <cell r="G60">
            <v>1.80424310674282</v>
          </cell>
          <cell r="H60">
            <v>1.2263093395416242</v>
          </cell>
          <cell r="I60">
            <v>1.240421097745855</v>
          </cell>
          <cell r="J60">
            <v>1.2257626996276214</v>
          </cell>
          <cell r="K60">
            <v>1.2353659956543706</v>
          </cell>
          <cell r="L60">
            <v>0.9588666877745109</v>
          </cell>
          <cell r="M60">
            <v>-1.1442508256052344</v>
          </cell>
          <cell r="N60">
            <v>1.6848565567797995</v>
          </cell>
          <cell r="O60">
            <v>0.85734886493071438</v>
          </cell>
          <cell r="P60">
            <v>2.996762709580735</v>
          </cell>
          <cell r="Q60">
            <v>2.0395071335928279</v>
          </cell>
          <cell r="R60">
            <v>-1.6857283220022019</v>
          </cell>
          <cell r="S60">
            <v>-3.536069919273503</v>
          </cell>
          <cell r="T60">
            <v>1.9409660650953102</v>
          </cell>
          <cell r="U60">
            <v>2.1504398449932323</v>
          </cell>
          <cell r="V60">
            <v>1.5485506534035931</v>
          </cell>
          <cell r="W60">
            <v>0.46165466357012791</v>
          </cell>
          <cell r="X60" t="e">
            <v>#VALUE!</v>
          </cell>
          <cell r="Y60">
            <v>0.93654877582339435</v>
          </cell>
          <cell r="Z60" t="e">
            <v>#VALUE!</v>
          </cell>
          <cell r="AA60" t="e">
            <v>#VALUE!</v>
          </cell>
        </row>
        <row r="61">
          <cell r="C61" t="str">
            <v>Fiscal revenues - 2022 (BL)</v>
          </cell>
          <cell r="E61">
            <v>1.5125642824850778</v>
          </cell>
          <cell r="F61">
            <v>1.2009422805551093</v>
          </cell>
          <cell r="G61">
            <v>1.7761590311367252</v>
          </cell>
          <cell r="H61">
            <v>1.1851114097873796</v>
          </cell>
          <cell r="I61">
            <v>1.204338901400436</v>
          </cell>
          <cell r="J61">
            <v>1.2012888897089811</v>
          </cell>
          <cell r="K61">
            <v>1.2002409155927409</v>
          </cell>
          <cell r="L61">
            <v>1.0126753388723149</v>
          </cell>
          <cell r="M61">
            <v>-0.97456127490678623</v>
          </cell>
          <cell r="N61">
            <v>1.66157377911594</v>
          </cell>
          <cell r="O61">
            <v>0.8213549448136922</v>
          </cell>
          <cell r="P61">
            <v>2.9174914600150745</v>
          </cell>
          <cell r="Q61">
            <v>1.9924964180409435</v>
          </cell>
          <cell r="R61">
            <v>-1.3028445119800092</v>
          </cell>
          <cell r="S61">
            <v>-2.9977887637144405</v>
          </cell>
          <cell r="T61">
            <v>1.9629305173311766</v>
          </cell>
          <cell r="U61">
            <v>2.0799817059926893</v>
          </cell>
          <cell r="V61">
            <v>1.5207400312327277</v>
          </cell>
          <cell r="W61">
            <v>0.45132653234701897</v>
          </cell>
          <cell r="X61" t="e">
            <v>#VALUE!</v>
          </cell>
          <cell r="Y61">
            <v>0.96979062567509411</v>
          </cell>
          <cell r="Z61" t="e">
            <v>#VALUE!</v>
          </cell>
          <cell r="AA61" t="e">
            <v>#VALUE!</v>
          </cell>
        </row>
        <row r="62">
          <cell r="C62" t="str">
            <v>Fiscal revenues - 2023 (BL)</v>
          </cell>
          <cell r="E62">
            <v>1.4754525210024843</v>
          </cell>
          <cell r="F62">
            <v>1.1690913339389293</v>
          </cell>
          <cell r="G62">
            <v>1.7485236957929848</v>
          </cell>
          <cell r="H62">
            <v>1.1458527474392022</v>
          </cell>
          <cell r="I62">
            <v>1.169501014535461</v>
          </cell>
          <cell r="J62">
            <v>1.1785182780986545</v>
          </cell>
          <cell r="K62">
            <v>1.167298815598758</v>
          </cell>
          <cell r="L62">
            <v>1.0568307822951797</v>
          </cell>
          <cell r="M62">
            <v>-0.82271376650470618</v>
          </cell>
          <cell r="N62">
            <v>1.6404284965917344</v>
          </cell>
          <cell r="O62">
            <v>0.78723953727149087</v>
          </cell>
          <cell r="P62">
            <v>2.8454614917049037</v>
          </cell>
          <cell r="Q62">
            <v>1.9495006349530788</v>
          </cell>
          <cell r="R62">
            <v>-0.95911174422884604</v>
          </cell>
          <cell r="S62">
            <v>-2.504637128074644</v>
          </cell>
          <cell r="T62">
            <v>1.9790812315490256</v>
          </cell>
          <cell r="U62">
            <v>2.0268642178654548</v>
          </cell>
          <cell r="V62">
            <v>1.4916820090476073</v>
          </cell>
          <cell r="W62">
            <v>0.44109673590772408</v>
          </cell>
          <cell r="X62" t="e">
            <v>#VALUE!</v>
          </cell>
          <cell r="Y62">
            <v>0.99926110025181458</v>
          </cell>
          <cell r="Z62" t="e">
            <v>#VALUE!</v>
          </cell>
          <cell r="AA62" t="e">
            <v>#VALUE!</v>
          </cell>
        </row>
        <row r="63">
          <cell r="C63" t="str">
            <v>Fiscal revenues - 2024 (BL)</v>
          </cell>
          <cell r="E63">
            <v>1.4872085045548358</v>
          </cell>
          <cell r="F63">
            <v>1.1445836080806968</v>
          </cell>
          <cell r="G63">
            <v>1.7403141559626942</v>
          </cell>
          <cell r="H63">
            <v>1.1219557953974946</v>
          </cell>
          <cell r="I63">
            <v>1.1458353887834594</v>
          </cell>
          <cell r="J63">
            <v>1.1627932752806693</v>
          </cell>
          <cell r="K63">
            <v>1.1441720650066696</v>
          </cell>
          <cell r="L63">
            <v>1.1069151706525391</v>
          </cell>
          <cell r="M63">
            <v>-0.68568538896902242</v>
          </cell>
          <cell r="N63">
            <v>1.6243603737566621</v>
          </cell>
          <cell r="O63">
            <v>0.77654487131603822</v>
          </cell>
          <cell r="P63">
            <v>2.8149607963686929</v>
          </cell>
          <cell r="Q63">
            <v>1.9330174988867348</v>
          </cell>
          <cell r="R63">
            <v>-0.64965208635774274</v>
          </cell>
          <cell r="S63">
            <v>-2.086763816876962</v>
          </cell>
          <cell r="T63">
            <v>2.0161223112743167</v>
          </cell>
          <cell r="U63">
            <v>2.0159198681637958</v>
          </cell>
          <cell r="V63">
            <v>1.4711487815952748</v>
          </cell>
          <cell r="W63">
            <v>0.42967394429033007</v>
          </cell>
          <cell r="X63" t="e">
            <v>#VALUE!</v>
          </cell>
          <cell r="Y63">
            <v>1.0375486903772195</v>
          </cell>
          <cell r="Z63" t="e">
            <v>#VALUE!</v>
          </cell>
          <cell r="AA63" t="e">
            <v>#VALUE!</v>
          </cell>
        </row>
        <row r="64">
          <cell r="C64" t="str">
            <v>Fiscal revenues - 2025 (BL)</v>
          </cell>
          <cell r="E64">
            <v>1.4844982217160625</v>
          </cell>
          <cell r="F64">
            <v>1.1197171426087984</v>
          </cell>
          <cell r="G64">
            <v>1.7256675578942666</v>
          </cell>
          <cell r="H64">
            <v>1.0975833013919205</v>
          </cell>
          <cell r="I64">
            <v>1.1239278424263288</v>
          </cell>
          <cell r="J64">
            <v>1.1455052479762422</v>
          </cell>
          <cell r="K64">
            <v>1.1167782845785539</v>
          </cell>
          <cell r="L64">
            <v>1.1491529366761417</v>
          </cell>
          <cell r="M64">
            <v>-0.55640696441764859</v>
          </cell>
          <cell r="N64">
            <v>1.6054692670514146</v>
          </cell>
          <cell r="O64">
            <v>0.76880992583391206</v>
          </cell>
          <cell r="P64">
            <v>2.7752168449962134</v>
          </cell>
          <cell r="Q64">
            <v>1.9060814361467708</v>
          </cell>
          <cell r="R64">
            <v>-0.37476701756970437</v>
          </cell>
          <cell r="S64">
            <v>-1.7031528280511843</v>
          </cell>
          <cell r="T64">
            <v>2.0478598039725964</v>
          </cell>
          <cell r="U64">
            <v>1.982150269830486</v>
          </cell>
          <cell r="V64">
            <v>1.4459561554109031</v>
          </cell>
          <cell r="W64">
            <v>0.41880126962416436</v>
          </cell>
          <cell r="X64" t="e">
            <v>#VALUE!</v>
          </cell>
          <cell r="Y64">
            <v>1.0673078262155915</v>
          </cell>
          <cell r="Z64" t="e">
            <v>#VALUE!</v>
          </cell>
          <cell r="AA64" t="e">
            <v>#VALUE!</v>
          </cell>
        </row>
        <row r="65">
          <cell r="C65" t="str">
            <v>Fiscal revenues - 2026 (BL)</v>
          </cell>
          <cell r="E65">
            <v>1.484972328773444</v>
          </cell>
          <cell r="F65">
            <v>1.0944155327816594</v>
          </cell>
          <cell r="G65">
            <v>1.7095391139945557</v>
          </cell>
          <cell r="H65">
            <v>1.0725583408515216</v>
          </cell>
          <cell r="I65">
            <v>1.1015566853339951</v>
          </cell>
          <cell r="J65">
            <v>1.1277130547678227</v>
          </cell>
          <cell r="K65">
            <v>1.0887045448041812</v>
          </cell>
          <cell r="L65">
            <v>1.1862765781195845</v>
          </cell>
          <cell r="M65">
            <v>-0.43528045953089245</v>
          </cell>
          <cell r="N65">
            <v>1.5861250408049699</v>
          </cell>
          <cell r="O65">
            <v>0.76065747686859497</v>
          </cell>
          <cell r="P65">
            <v>2.7325963300412623</v>
          </cell>
          <cell r="Q65">
            <v>1.8762502829988437</v>
          </cell>
          <cell r="R65">
            <v>-0.1133400570324109</v>
          </cell>
          <cell r="S65">
            <v>-1.3308431750918888</v>
          </cell>
          <cell r="T65">
            <v>2.074360849838301</v>
          </cell>
          <cell r="U65">
            <v>1.9475052525627079</v>
          </cell>
          <cell r="V65">
            <v>1.4206358899377571</v>
          </cell>
          <cell r="W65">
            <v>0.40764779681155305</v>
          </cell>
          <cell r="X65" t="e">
            <v>#VALUE!</v>
          </cell>
          <cell r="Y65">
            <v>1.0943184951387135</v>
          </cell>
          <cell r="Z65" t="e">
            <v>#VALUE!</v>
          </cell>
          <cell r="AA65" t="e">
            <v>#VALUE!</v>
          </cell>
        </row>
        <row r="66">
          <cell r="C66" t="str">
            <v>Fiscal revenues - 2027 (BL)</v>
          </cell>
          <cell r="E66">
            <v>1.4813863802582263</v>
          </cell>
          <cell r="F66">
            <v>1.0705989110395391</v>
          </cell>
          <cell r="G66">
            <v>1.6950645411163874</v>
          </cell>
          <cell r="H66">
            <v>1.0493052174999362</v>
          </cell>
          <cell r="I66">
            <v>1.0805455652385938</v>
          </cell>
          <cell r="J66">
            <v>1.1111816580968723</v>
          </cell>
          <cell r="K66">
            <v>1.0614040504035001</v>
          </cell>
          <cell r="L66">
            <v>1.2213281466934098</v>
          </cell>
          <cell r="M66">
            <v>-0.32318047574360631</v>
          </cell>
          <cell r="N66">
            <v>1.5678184291459281</v>
          </cell>
          <cell r="O66">
            <v>0.75315965242109006</v>
          </cell>
          <cell r="P66">
            <v>2.6924850624250452</v>
          </cell>
          <cell r="Q66">
            <v>1.8487992069402128</v>
          </cell>
          <cell r="R66">
            <v>0.12681002219041426</v>
          </cell>
          <cell r="S66">
            <v>-0.97503504185490342</v>
          </cell>
          <cell r="T66">
            <v>2.1003821323454259</v>
          </cell>
          <cell r="U66">
            <v>1.9149323272209078</v>
          </cell>
          <cell r="V66">
            <v>1.396529928020033</v>
          </cell>
          <cell r="W66">
            <v>0.39728187329401571</v>
          </cell>
          <cell r="X66" t="e">
            <v>#VALUE!</v>
          </cell>
          <cell r="Y66">
            <v>1.1195156624605804</v>
          </cell>
          <cell r="Z66" t="e">
            <v>#VALUE!</v>
          </cell>
          <cell r="AA66" t="e">
            <v>#VALUE!</v>
          </cell>
        </row>
        <row r="67">
          <cell r="C67" t="str">
            <v>Fiscal revenues - 2028 (BL)</v>
          </cell>
          <cell r="E67">
            <v>1.4799514842069952</v>
          </cell>
          <cell r="F67">
            <v>1.0464595613127399</v>
          </cell>
          <cell r="G67">
            <v>1.6794566330810718</v>
          </cell>
          <cell r="H67">
            <v>1.0256652289623707</v>
          </cell>
          <cell r="I67">
            <v>1.059302276823503</v>
          </cell>
          <cell r="J67">
            <v>1.0942738515919397</v>
          </cell>
          <cell r="K67">
            <v>1.0332575390756593</v>
          </cell>
          <cell r="L67">
            <v>1.2518165173432108</v>
          </cell>
          <cell r="M67">
            <v>-0.2189231406237965</v>
          </cell>
          <cell r="N67">
            <v>1.5487221984287003</v>
          </cell>
          <cell r="O67">
            <v>0.74526022020303695</v>
          </cell>
          <cell r="P67">
            <v>2.652440581191458</v>
          </cell>
          <cell r="Q67">
            <v>1.8199831662755388</v>
          </cell>
          <cell r="R67">
            <v>0.35155227296838598</v>
          </cell>
          <cell r="S67">
            <v>-0.63471171337154342</v>
          </cell>
          <cell r="T67">
            <v>2.12155355899425</v>
          </cell>
          <cell r="U67">
            <v>1.8816732473717095</v>
          </cell>
          <cell r="V67">
            <v>1.3720862629811088</v>
          </cell>
          <cell r="W67">
            <v>0.3866753172067362</v>
          </cell>
          <cell r="X67" t="e">
            <v>#VALUE!</v>
          </cell>
          <cell r="Y67">
            <v>1.1419207928433197</v>
          </cell>
          <cell r="Z67" t="e">
            <v>#VALUE!</v>
          </cell>
          <cell r="AA67" t="e">
            <v>#VALUE!</v>
          </cell>
        </row>
        <row r="68">
          <cell r="C68" t="str">
            <v>Fiscal revenues - 2029 (BL)</v>
          </cell>
          <cell r="E68">
            <v>1.4771773236708605</v>
          </cell>
          <cell r="F68">
            <v>1.0230335329575984</v>
          </cell>
          <cell r="G68">
            <v>1.6642360864396268</v>
          </cell>
          <cell r="H68">
            <v>1.0027900624465904</v>
          </cell>
          <cell r="I68">
            <v>1.0385888102250391</v>
          </cell>
          <cell r="J68">
            <v>1.0778096743495342</v>
          </cell>
          <cell r="K68">
            <v>1.0051534953066572</v>
          </cell>
          <cell r="L68">
            <v>1.2803488078480891</v>
          </cell>
          <cell r="M68">
            <v>-0.12201081860848217</v>
          </cell>
          <cell r="N68">
            <v>1.5292866878356504</v>
          </cell>
          <cell r="O68">
            <v>0.7374233011704816</v>
          </cell>
          <cell r="P68">
            <v>2.6143951793076554</v>
          </cell>
          <cell r="Q68">
            <v>1.7927881962520313</v>
          </cell>
          <cell r="R68">
            <v>0.55896428969744105</v>
          </cell>
          <cell r="S68">
            <v>-0.31082813070022985</v>
          </cell>
          <cell r="T68">
            <v>2.1421565201149808</v>
          </cell>
          <cell r="U68">
            <v>1.8491186037274818</v>
          </cell>
          <cell r="V68">
            <v>1.3477608013769387</v>
          </cell>
          <cell r="W68">
            <v>0.3763097041158433</v>
          </cell>
          <cell r="X68" t="e">
            <v>#VALUE!</v>
          </cell>
          <cell r="Y68">
            <v>1.1623422172386206</v>
          </cell>
          <cell r="Z68" t="e">
            <v>#VALUE!</v>
          </cell>
          <cell r="AA68" t="e">
            <v>#VALUE!</v>
          </cell>
        </row>
        <row r="69">
          <cell r="C69" t="str">
            <v>Fiscal revenues USDbn - 2030 (BL)</v>
          </cell>
          <cell r="E69">
            <v>9.332919431533659</v>
          </cell>
          <cell r="F69">
            <v>18.247930500755597</v>
          </cell>
          <cell r="G69">
            <v>38.146554295843337</v>
          </cell>
          <cell r="H69">
            <v>21.192824984226565</v>
          </cell>
          <cell r="I69">
            <v>252.46394161168695</v>
          </cell>
          <cell r="J69">
            <v>33.064822315813537</v>
          </cell>
          <cell r="K69">
            <v>44.100726459169508</v>
          </cell>
          <cell r="L69">
            <v>78.808749564336395</v>
          </cell>
          <cell r="M69">
            <v>-0.57301605298921565</v>
          </cell>
          <cell r="N69">
            <v>30.5495694263847</v>
          </cell>
          <cell r="O69">
            <v>43.563702245312598</v>
          </cell>
          <cell r="P69">
            <v>53.071014090970934</v>
          </cell>
          <cell r="Q69">
            <v>26.044931907869639</v>
          </cell>
          <cell r="R69">
            <v>14.522760229793686</v>
          </cell>
          <cell r="S69">
            <v>-2.6084382450256011E-5</v>
          </cell>
          <cell r="T69">
            <v>9.0563529671810024</v>
          </cell>
          <cell r="U69">
            <v>18.713156998954087</v>
          </cell>
          <cell r="V69">
            <v>41.748680817157968</v>
          </cell>
          <cell r="W69">
            <v>92.898599620982225</v>
          </cell>
          <cell r="X69" t="e">
            <v>#VALUE!</v>
          </cell>
          <cell r="Y69">
            <v>43.418641859505307</v>
          </cell>
          <cell r="Z69" t="e">
            <v>#VALUE!</v>
          </cell>
          <cell r="AA69" t="e">
            <v>#VALUE!</v>
          </cell>
        </row>
        <row r="70">
          <cell r="C70" t="str">
            <v>Fiscal revenues - 2030 (BL)</v>
          </cell>
          <cell r="E70">
            <v>1.4714793290120198</v>
          </cell>
          <cell r="F70">
            <v>1.0008316736737946</v>
          </cell>
          <cell r="G70">
            <v>1.6501841809648401</v>
          </cell>
          <cell r="H70">
            <v>0.9812442164222116</v>
          </cell>
          <cell r="I70">
            <v>1.0187526567700111</v>
          </cell>
          <cell r="J70">
            <v>1.0623925360190827</v>
          </cell>
          <cell r="K70">
            <v>0.97775427048251673</v>
          </cell>
          <cell r="L70">
            <v>1.3076151942395728</v>
          </cell>
          <cell r="M70">
            <v>-3.1642521561737573E-2</v>
          </cell>
          <cell r="N70">
            <v>1.5111282254045157</v>
          </cell>
          <cell r="O70">
            <v>0.73021683021793427</v>
          </cell>
          <cell r="P70">
            <v>2.5752014615490411</v>
          </cell>
          <cell r="Q70">
            <v>1.7662290667701339</v>
          </cell>
          <cell r="R70">
            <v>0.75064736768521456</v>
          </cell>
          <cell r="S70">
            <v>-3.0917350340256183E-6</v>
          </cell>
          <cell r="T70">
            <v>2.1632337128367189</v>
          </cell>
          <cell r="U70">
            <v>1.8183001164992079</v>
          </cell>
          <cell r="V70">
            <v>1.3247742261730593</v>
          </cell>
          <cell r="W70">
            <v>0.36662009796995987</v>
          </cell>
          <cell r="X70" t="e">
            <v>#VALUE!</v>
          </cell>
          <cell r="Y70">
            <v>1.1813136604943717</v>
          </cell>
          <cell r="Z70" t="e">
            <v>#VALUE!</v>
          </cell>
          <cell r="AA70" t="e">
            <v>#VALUE!</v>
          </cell>
        </row>
        <row r="71">
          <cell r="C71" t="str">
            <v>Fiscal revenues USDbn - Power - 2030 (BL)</v>
          </cell>
          <cell r="E71">
            <v>2.2602332346914826</v>
          </cell>
          <cell r="F71">
            <v>9.1534860654797665</v>
          </cell>
          <cell r="G71">
            <v>4.1951470442301444</v>
          </cell>
          <cell r="H71">
            <v>3.283778981099164</v>
          </cell>
          <cell r="I71">
            <v>115.31139549037893</v>
          </cell>
          <cell r="J71">
            <v>1.9127055977669674</v>
          </cell>
          <cell r="K71">
            <v>12.091827672886616</v>
          </cell>
          <cell r="L71">
            <v>43.796561814840693</v>
          </cell>
          <cell r="M71">
            <v>-0.20263743924357919</v>
          </cell>
          <cell r="N71">
            <v>7.607205746249992</v>
          </cell>
          <cell r="O71">
            <v>18.581374697345908</v>
          </cell>
          <cell r="P71">
            <v>22.040550268875069</v>
          </cell>
          <cell r="Q71">
            <v>7.5106294337758834</v>
          </cell>
          <cell r="R71">
            <v>4.3137035064970064</v>
          </cell>
          <cell r="S71">
            <v>-9.8396223984835397E-6</v>
          </cell>
          <cell r="T71">
            <v>4.2872107189232</v>
          </cell>
          <cell r="U71">
            <v>6.4652384329927886</v>
          </cell>
          <cell r="V71">
            <v>8.877636149637242</v>
          </cell>
          <cell r="W71">
            <v>35.605349255569941</v>
          </cell>
          <cell r="X71" t="e">
            <v>#VALUE!</v>
          </cell>
          <cell r="Y71">
            <v>16.162704570124991</v>
          </cell>
          <cell r="Z71" t="e">
            <v>#VALUE!</v>
          </cell>
          <cell r="AA71" t="e">
            <v>#VALUE!</v>
          </cell>
        </row>
        <row r="72">
          <cell r="C72" t="str">
            <v>CO2 Emissions - 2016 (BL)</v>
          </cell>
          <cell r="E72">
            <v>191.79313089603954</v>
          </cell>
          <cell r="F72">
            <v>402.16317853664913</v>
          </cell>
          <cell r="G72">
            <v>416.85342030383663</v>
          </cell>
          <cell r="H72">
            <v>560.59696316918621</v>
          </cell>
          <cell r="I72">
            <v>9214.9230641185477</v>
          </cell>
          <cell r="J72">
            <v>287.97915442464137</v>
          </cell>
          <cell r="K72">
            <v>734.03269943290877</v>
          </cell>
          <cell r="L72">
            <v>2020.6490700180166</v>
          </cell>
          <cell r="M72">
            <v>462.06984416387434</v>
          </cell>
          <cell r="N72">
            <v>328.75708713273985</v>
          </cell>
          <cell r="O72">
            <v>1165.1137268277196</v>
          </cell>
          <cell r="P72">
            <v>592.12697629789659</v>
          </cell>
          <cell r="Q72">
            <v>440.92647566059031</v>
          </cell>
          <cell r="R72">
            <v>1421.1029993347427</v>
          </cell>
          <cell r="S72">
            <v>540.01553446832759</v>
          </cell>
          <cell r="T72">
            <v>411.2682509052928</v>
          </cell>
          <cell r="U72">
            <v>335.41115422511842</v>
          </cell>
          <cell r="V72">
            <v>369.90041791943997</v>
          </cell>
          <cell r="W72">
            <v>4865.3153917958953</v>
          </cell>
          <cell r="X72" t="e">
            <v>#VALUE!</v>
          </cell>
          <cell r="Y72">
            <v>1303.210449454288</v>
          </cell>
          <cell r="Z72" t="e">
            <v>#VALUE!</v>
          </cell>
          <cell r="AA72" t="e">
            <v>#VALUE!</v>
          </cell>
        </row>
        <row r="73">
          <cell r="C73" t="str">
            <v>CO2 Emissions - 2017 (BL)</v>
          </cell>
          <cell r="E73">
            <v>200.3702654823386</v>
          </cell>
          <cell r="F73">
            <v>412.52453836355244</v>
          </cell>
          <cell r="G73">
            <v>426.11828604987028</v>
          </cell>
          <cell r="H73">
            <v>586.27603847227374</v>
          </cell>
          <cell r="I73">
            <v>9073.4587476230481</v>
          </cell>
          <cell r="J73">
            <v>307.72357324451036</v>
          </cell>
          <cell r="K73">
            <v>761.05526657389248</v>
          </cell>
          <cell r="L73">
            <v>2077.0679982150036</v>
          </cell>
          <cell r="M73">
            <v>489.93360727090555</v>
          </cell>
          <cell r="N73">
            <v>353.88171935415403</v>
          </cell>
          <cell r="O73">
            <v>1234.0000807791287</v>
          </cell>
          <cell r="P73">
            <v>581.67325113964955</v>
          </cell>
          <cell r="Q73">
            <v>444.8308452141257</v>
          </cell>
          <cell r="R73">
            <v>1551.278477201035</v>
          </cell>
          <cell r="S73">
            <v>556.74357287803537</v>
          </cell>
          <cell r="T73">
            <v>386.74784136467662</v>
          </cell>
          <cell r="U73">
            <v>358.71876987846156</v>
          </cell>
          <cell r="V73">
            <v>401.834750902</v>
          </cell>
          <cell r="W73">
            <v>4963.9614570945287</v>
          </cell>
          <cell r="X73" t="e">
            <v>#VALUE!</v>
          </cell>
          <cell r="Y73">
            <v>1324.642057215852</v>
          </cell>
          <cell r="Z73" t="e">
            <v>#VALUE!</v>
          </cell>
          <cell r="AA73" t="e">
            <v>#VALUE!</v>
          </cell>
        </row>
        <row r="74">
          <cell r="C74" t="str">
            <v>CO2 Emissions - 2018 (BL)</v>
          </cell>
          <cell r="E74">
            <v>193.66188823572816</v>
          </cell>
          <cell r="F74">
            <v>380.00911672384638</v>
          </cell>
          <cell r="G74">
            <v>408.88891899046143</v>
          </cell>
          <cell r="H74">
            <v>571.0355263596324</v>
          </cell>
          <cell r="I74">
            <v>8454.70503355648</v>
          </cell>
          <cell r="J74">
            <v>285.41274557617822</v>
          </cell>
          <cell r="K74">
            <v>674.30834316299786</v>
          </cell>
          <cell r="L74">
            <v>1946.7938963610163</v>
          </cell>
          <cell r="M74">
            <v>476.88092341073389</v>
          </cell>
          <cell r="N74">
            <v>319.48441361754152</v>
          </cell>
          <cell r="O74">
            <v>1145.4449148618357</v>
          </cell>
          <cell r="P74">
            <v>540.33691434016851</v>
          </cell>
          <cell r="Q74">
            <v>433.1742863509055</v>
          </cell>
          <cell r="R74">
            <v>1422.7339855786372</v>
          </cell>
          <cell r="S74">
            <v>522.6862653100975</v>
          </cell>
          <cell r="T74">
            <v>343.35368066603098</v>
          </cell>
          <cell r="U74">
            <v>338.72708176354507</v>
          </cell>
          <cell r="V74">
            <v>362.12132352793867</v>
          </cell>
          <cell r="W74">
            <v>4789.307246078205</v>
          </cell>
          <cell r="X74" t="e">
            <v>#VALUE!</v>
          </cell>
          <cell r="Y74">
            <v>1242.5824476037883</v>
          </cell>
          <cell r="Z74" t="e">
            <v>#VALUE!</v>
          </cell>
          <cell r="AA74" t="e">
            <v>#VALUE!</v>
          </cell>
        </row>
        <row r="75">
          <cell r="C75" t="str">
            <v>CO2 Emissions - 2019 (BL)</v>
          </cell>
          <cell r="E75">
            <v>193.88831376466499</v>
          </cell>
          <cell r="F75">
            <v>399.38725936032745</v>
          </cell>
          <cell r="G75">
            <v>418.9382344852624</v>
          </cell>
          <cell r="H75">
            <v>583.05878505662156</v>
          </cell>
          <cell r="I75">
            <v>9178.0930310033855</v>
          </cell>
          <cell r="J75">
            <v>290.42118235837791</v>
          </cell>
          <cell r="K75">
            <v>672.02943850828706</v>
          </cell>
          <cell r="L75">
            <v>2145.8981614779559</v>
          </cell>
          <cell r="M75">
            <v>508.43833371760593</v>
          </cell>
          <cell r="N75">
            <v>320.16498330308917</v>
          </cell>
          <cell r="O75">
            <v>1187.4425272734704</v>
          </cell>
          <cell r="P75">
            <v>567.79409949101523</v>
          </cell>
          <cell r="Q75">
            <v>442.57400746135744</v>
          </cell>
          <cell r="R75">
            <v>1473.2661862921293</v>
          </cell>
          <cell r="S75">
            <v>537.41156941477357</v>
          </cell>
          <cell r="T75">
            <v>363.54456574607838</v>
          </cell>
          <cell r="U75">
            <v>340.82632709308911</v>
          </cell>
          <cell r="V75">
            <v>365.43983743978123</v>
          </cell>
          <cell r="W75">
            <v>4947.9264114947064</v>
          </cell>
          <cell r="X75" t="e">
            <v>#VALUE!</v>
          </cell>
          <cell r="Y75">
            <v>1312.4496449864198</v>
          </cell>
          <cell r="Z75" t="e">
            <v>#VALUE!</v>
          </cell>
          <cell r="AA75" t="e">
            <v>#VALUE!</v>
          </cell>
        </row>
        <row r="76">
          <cell r="C76" t="str">
            <v>CO2 Emissions - 2020 (BL)</v>
          </cell>
          <cell r="E76">
            <v>189.23605829308349</v>
          </cell>
          <cell r="F76">
            <v>398.27674691638555</v>
          </cell>
          <cell r="G76">
            <v>411.4557119485271</v>
          </cell>
          <cell r="H76">
            <v>572.62131412834776</v>
          </cell>
          <cell r="I76">
            <v>9524.5615535751604</v>
          </cell>
          <cell r="J76">
            <v>281.27611240724639</v>
          </cell>
          <cell r="K76">
            <v>657.75501357771134</v>
          </cell>
          <cell r="L76">
            <v>2242.699231313858</v>
          </cell>
          <cell r="M76">
            <v>503.72174885385209</v>
          </cell>
          <cell r="N76">
            <v>308.33719050005328</v>
          </cell>
          <cell r="O76">
            <v>1156.9491772903471</v>
          </cell>
          <cell r="P76">
            <v>565.31364690522958</v>
          </cell>
          <cell r="Q76">
            <v>433.0530208682394</v>
          </cell>
          <cell r="R76">
            <v>1412.3343515981467</v>
          </cell>
          <cell r="S76">
            <v>507.9675126768683</v>
          </cell>
          <cell r="T76">
            <v>367.39712269381926</v>
          </cell>
          <cell r="U76">
            <v>338.64789273602759</v>
          </cell>
          <cell r="V76">
            <v>353.20993831838547</v>
          </cell>
          <cell r="W76">
            <v>4886.0024594497781</v>
          </cell>
          <cell r="X76" t="e">
            <v>#VALUE!</v>
          </cell>
          <cell r="Y76">
            <v>1321.6218844237401</v>
          </cell>
          <cell r="Z76" t="e">
            <v>#VALUE!</v>
          </cell>
          <cell r="AA76" t="e">
            <v>#VALUE!</v>
          </cell>
        </row>
        <row r="77">
          <cell r="C77" t="str">
            <v>CO2 Emissions - 2021 (BL)</v>
          </cell>
          <cell r="E77">
            <v>191.90853799326305</v>
          </cell>
          <cell r="F77">
            <v>404.45344767557452</v>
          </cell>
          <cell r="G77">
            <v>411.09792076780906</v>
          </cell>
          <cell r="H77">
            <v>573.90232614341517</v>
          </cell>
          <cell r="I77">
            <v>9920.0869495735078</v>
          </cell>
          <cell r="J77">
            <v>281.59978906988897</v>
          </cell>
          <cell r="K77">
            <v>659.76397516647387</v>
          </cell>
          <cell r="L77">
            <v>2365.8595291708602</v>
          </cell>
          <cell r="M77">
            <v>510.2681032640113</v>
          </cell>
          <cell r="N77">
            <v>308.09464491026318</v>
          </cell>
          <cell r="O77">
            <v>1153.2028333713188</v>
          </cell>
          <cell r="P77">
            <v>572.94359510184302</v>
          </cell>
          <cell r="Q77">
            <v>435.01719339910983</v>
          </cell>
          <cell r="R77">
            <v>1426.8672148807218</v>
          </cell>
          <cell r="S77">
            <v>499.89846451389155</v>
          </cell>
          <cell r="T77">
            <v>372.70603378317855</v>
          </cell>
          <cell r="U77">
            <v>344.9350895917205</v>
          </cell>
          <cell r="V77">
            <v>356.0421107844482</v>
          </cell>
          <cell r="W77">
            <v>4906.1598820495556</v>
          </cell>
          <cell r="X77" t="e">
            <v>#VALUE!</v>
          </cell>
          <cell r="Y77">
            <v>1352.3582969058345</v>
          </cell>
          <cell r="Z77" t="e">
            <v>#VALUE!</v>
          </cell>
          <cell r="AA77" t="e">
            <v>#VALUE!</v>
          </cell>
        </row>
        <row r="78">
          <cell r="C78" t="str">
            <v>CO2 Emissions - 2022 (BL)</v>
          </cell>
          <cell r="E78">
            <v>194.65164194213116</v>
          </cell>
          <cell r="F78">
            <v>410.80885332290666</v>
          </cell>
          <cell r="G78">
            <v>412.61304994622554</v>
          </cell>
          <cell r="H78">
            <v>575.01013876632589</v>
          </cell>
          <cell r="I78">
            <v>10323.177733053973</v>
          </cell>
          <cell r="J78">
            <v>283.52487501336793</v>
          </cell>
          <cell r="K78">
            <v>663.2759047888261</v>
          </cell>
          <cell r="L78">
            <v>2501.3303573281846</v>
          </cell>
          <cell r="M78">
            <v>520.42425459615356</v>
          </cell>
          <cell r="N78">
            <v>308.84174440043324</v>
          </cell>
          <cell r="O78">
            <v>1150.493172445837</v>
          </cell>
          <cell r="P78">
            <v>581.54371146851372</v>
          </cell>
          <cell r="Q78">
            <v>438.41058727944005</v>
          </cell>
          <cell r="R78">
            <v>1443.2542122925649</v>
          </cell>
          <cell r="S78">
            <v>497.53223883427358</v>
          </cell>
          <cell r="T78">
            <v>378.5374217688136</v>
          </cell>
          <cell r="U78">
            <v>352.20494461586082</v>
          </cell>
          <cell r="V78">
            <v>360.05399722481707</v>
          </cell>
          <cell r="W78">
            <v>4925.7911548960237</v>
          </cell>
          <cell r="X78" t="e">
            <v>#VALUE!</v>
          </cell>
          <cell r="Y78">
            <v>1385.3410523149826</v>
          </cell>
          <cell r="Z78" t="e">
            <v>#VALUE!</v>
          </cell>
          <cell r="AA78" t="e">
            <v>#VALUE!</v>
          </cell>
        </row>
        <row r="79">
          <cell r="C79" t="str">
            <v>CO2 Emissions - 2023 (BL)</v>
          </cell>
          <cell r="E79">
            <v>196.50906600121772</v>
          </cell>
          <cell r="F79">
            <v>414.91977601382644</v>
          </cell>
          <cell r="G79">
            <v>413.03375848882138</v>
          </cell>
          <cell r="H79">
            <v>573.21300709530794</v>
          </cell>
          <cell r="I79">
            <v>10644.32777566551</v>
          </cell>
          <cell r="J79">
            <v>284.97939236975765</v>
          </cell>
          <cell r="K79">
            <v>663.71959073097548</v>
          </cell>
          <cell r="L79">
            <v>2622.6490825960664</v>
          </cell>
          <cell r="M79">
            <v>529.15164872390142</v>
          </cell>
          <cell r="N79">
            <v>308.68758957894863</v>
          </cell>
          <cell r="O79">
            <v>1143.4574482213495</v>
          </cell>
          <cell r="P79">
            <v>587.73064740163591</v>
          </cell>
          <cell r="Q79">
            <v>440.07947918252938</v>
          </cell>
          <cell r="R79">
            <v>1454.0831647603004</v>
          </cell>
          <cell r="S79">
            <v>495.73187546272459</v>
          </cell>
          <cell r="T79">
            <v>380.69826938153471</v>
          </cell>
          <cell r="U79">
            <v>359.05043358573948</v>
          </cell>
          <cell r="V79">
            <v>363.16471004277861</v>
          </cell>
          <cell r="W79">
            <v>4917.4975664091271</v>
          </cell>
          <cell r="X79" t="e">
            <v>#VALUE!</v>
          </cell>
          <cell r="Y79">
            <v>1410.1412779848451</v>
          </cell>
          <cell r="Z79" t="e">
            <v>#VALUE!</v>
          </cell>
          <cell r="AA79" t="e">
            <v>#VALUE!</v>
          </cell>
        </row>
        <row r="80">
          <cell r="C80" t="str">
            <v>CO2 Emissions - 2024 (BL)</v>
          </cell>
          <cell r="E80">
            <v>198.50181396907459</v>
          </cell>
          <cell r="F80">
            <v>419.14438051041878</v>
          </cell>
          <cell r="G80">
            <v>413.95355767613563</v>
          </cell>
          <cell r="H80">
            <v>572.00439329154722</v>
          </cell>
          <cell r="I80">
            <v>10975.024141347207</v>
          </cell>
          <cell r="J80">
            <v>285.55093923701787</v>
          </cell>
          <cell r="K80">
            <v>661.43508499276652</v>
          </cell>
          <cell r="L80">
            <v>2752.3881043262504</v>
          </cell>
          <cell r="M80">
            <v>538.69990511824528</v>
          </cell>
          <cell r="N80">
            <v>307.02238634950078</v>
          </cell>
          <cell r="O80">
            <v>1136.5640294389968</v>
          </cell>
          <cell r="P80">
            <v>594.09440586592166</v>
          </cell>
          <cell r="Q80">
            <v>442.26504494886092</v>
          </cell>
          <cell r="R80">
            <v>1452.9244579683029</v>
          </cell>
          <cell r="S80">
            <v>493.24195845055789</v>
          </cell>
          <cell r="T80">
            <v>383.14780080101491</v>
          </cell>
          <cell r="U80">
            <v>365.06849273827339</v>
          </cell>
          <cell r="V80">
            <v>364.13865774703163</v>
          </cell>
          <cell r="W80">
            <v>4912.0949886527796</v>
          </cell>
          <cell r="X80" t="e">
            <v>#VALUE!</v>
          </cell>
          <cell r="Y80">
            <v>1435.1191864963107</v>
          </cell>
          <cell r="Z80" t="e">
            <v>#VALUE!</v>
          </cell>
          <cell r="AA80" t="e">
            <v>#VALUE!</v>
          </cell>
        </row>
        <row r="81">
          <cell r="C81" t="str">
            <v>CO2 Emissions - 2025 (BL)</v>
          </cell>
          <cell r="E81">
            <v>197.77061227544189</v>
          </cell>
          <cell r="F81">
            <v>423.53318475865819</v>
          </cell>
          <cell r="G81">
            <v>413.56302024489537</v>
          </cell>
          <cell r="H81">
            <v>570.96529968541927</v>
          </cell>
          <cell r="I81">
            <v>11361.963125901213</v>
          </cell>
          <cell r="J81">
            <v>284.72791513072525</v>
          </cell>
          <cell r="K81">
            <v>654.97551467127448</v>
          </cell>
          <cell r="L81">
            <v>2883.7647544909532</v>
          </cell>
          <cell r="M81">
            <v>547.54975347462312</v>
          </cell>
          <cell r="N81">
            <v>303.58205615914056</v>
          </cell>
          <cell r="O81">
            <v>1134.7262106930291</v>
          </cell>
          <cell r="P81">
            <v>598.79632043575486</v>
          </cell>
          <cell r="Q81">
            <v>442.29403398452064</v>
          </cell>
          <cell r="R81">
            <v>1446.1218176986129</v>
          </cell>
          <cell r="S81">
            <v>487.39610955661396</v>
          </cell>
          <cell r="T81">
            <v>386.07484255242809</v>
          </cell>
          <cell r="U81">
            <v>365.90446337822442</v>
          </cell>
          <cell r="V81">
            <v>362.01130522407374</v>
          </cell>
          <cell r="W81">
            <v>4921.4201662640753</v>
          </cell>
          <cell r="X81" t="e">
            <v>#VALUE!</v>
          </cell>
          <cell r="Y81">
            <v>1462.4810792936673</v>
          </cell>
          <cell r="Z81" t="e">
            <v>#VALUE!</v>
          </cell>
          <cell r="AA81" t="e">
            <v>#VALUE!</v>
          </cell>
        </row>
        <row r="82">
          <cell r="C82" t="str">
            <v>CO2 Emissions - 2026 (BL)</v>
          </cell>
          <cell r="E82">
            <v>197.74595895501034</v>
          </cell>
          <cell r="F82">
            <v>428.06015163415094</v>
          </cell>
          <cell r="G82">
            <v>413.29253197022445</v>
          </cell>
          <cell r="H82">
            <v>570.92722103644303</v>
          </cell>
          <cell r="I82">
            <v>11749.561130803986</v>
          </cell>
          <cell r="J82">
            <v>284.29877070173688</v>
          </cell>
          <cell r="K82">
            <v>648.97695268393147</v>
          </cell>
          <cell r="L82">
            <v>3017.9234715145735</v>
          </cell>
          <cell r="M82">
            <v>556.47377947811992</v>
          </cell>
          <cell r="N82">
            <v>300.85377683882001</v>
          </cell>
          <cell r="O82">
            <v>1133.7041452266108</v>
          </cell>
          <cell r="P82">
            <v>603.6256893573983</v>
          </cell>
          <cell r="Q82">
            <v>443.11857966406143</v>
          </cell>
          <cell r="R82">
            <v>1445.795726214237</v>
          </cell>
          <cell r="S82">
            <v>482.41342691563807</v>
          </cell>
          <cell r="T82">
            <v>388.37979845032191</v>
          </cell>
          <cell r="U82">
            <v>367.02410495587714</v>
          </cell>
          <cell r="V82">
            <v>360.86205874964412</v>
          </cell>
          <cell r="W82">
            <v>4935.79374782796</v>
          </cell>
          <cell r="X82" t="e">
            <v>#VALUE!</v>
          </cell>
          <cell r="Y82">
            <v>1490.9911064725654</v>
          </cell>
          <cell r="Z82" t="e">
            <v>#VALUE!</v>
          </cell>
          <cell r="AA82" t="e">
            <v>#VALUE!</v>
          </cell>
        </row>
        <row r="83">
          <cell r="C83" t="str">
            <v>CO2 Emissions - 2027 (BL)</v>
          </cell>
          <cell r="E83">
            <v>197.82873580319705</v>
          </cell>
          <cell r="F83">
            <v>432.42009404684313</v>
          </cell>
          <cell r="G83">
            <v>413.34079611355048</v>
          </cell>
          <cell r="H83">
            <v>571.12090109101189</v>
          </cell>
          <cell r="I83">
            <v>12136.372379792801</v>
          </cell>
          <cell r="J83">
            <v>284.0459690303062</v>
          </cell>
          <cell r="K83">
            <v>642.77085034551169</v>
          </cell>
          <cell r="L83">
            <v>3155.3963388335565</v>
          </cell>
          <cell r="M83">
            <v>565.91254419805239</v>
          </cell>
          <cell r="N83">
            <v>298.17905448783648</v>
          </cell>
          <cell r="O83">
            <v>1132.5701027604157</v>
          </cell>
          <cell r="P83">
            <v>608.32261873259472</v>
          </cell>
          <cell r="Q83">
            <v>444.19836894447207</v>
          </cell>
          <cell r="R83">
            <v>1445.6247674984309</v>
          </cell>
          <cell r="S83">
            <v>478.33294343986915</v>
          </cell>
          <cell r="T83">
            <v>390.15655651857287</v>
          </cell>
          <cell r="U83">
            <v>368.0101694697791</v>
          </cell>
          <cell r="V83">
            <v>359.75734859000931</v>
          </cell>
          <cell r="W83">
            <v>4950.3835255081094</v>
          </cell>
          <cell r="X83" t="e">
            <v>#VALUE!</v>
          </cell>
          <cell r="Y83">
            <v>1519.7233718528908</v>
          </cell>
          <cell r="Z83" t="e">
            <v>#VALUE!</v>
          </cell>
          <cell r="AA83" t="e">
            <v>#VALUE!</v>
          </cell>
        </row>
        <row r="84">
          <cell r="C84" t="str">
            <v>CO2 Emissions - 2028 (BL)</v>
          </cell>
          <cell r="E84">
            <v>198.14583107236194</v>
          </cell>
          <cell r="F84">
            <v>436.19604164639179</v>
          </cell>
          <cell r="G84">
            <v>413.21404562932537</v>
          </cell>
          <cell r="H84">
            <v>571.43806892518126</v>
          </cell>
          <cell r="I84">
            <v>12501.910580784781</v>
          </cell>
          <cell r="J84">
            <v>283.8571380164932</v>
          </cell>
          <cell r="K84">
            <v>636.13358667149816</v>
          </cell>
          <cell r="L84">
            <v>3289.5572613961863</v>
          </cell>
          <cell r="M84">
            <v>574.91150304990106</v>
          </cell>
          <cell r="N84">
            <v>295.65823835822243</v>
          </cell>
          <cell r="O84">
            <v>1130.6748792947117</v>
          </cell>
          <cell r="P84">
            <v>612.29727682594728</v>
          </cell>
          <cell r="Q84">
            <v>445.40787974375849</v>
          </cell>
          <cell r="R84">
            <v>1447.5755099250723</v>
          </cell>
          <cell r="S84">
            <v>474.55563911599376</v>
          </cell>
          <cell r="T84">
            <v>390.61410981545464</v>
          </cell>
          <cell r="U84">
            <v>368.69974181513822</v>
          </cell>
          <cell r="V84">
            <v>358.9171043079059</v>
          </cell>
          <cell r="W84">
            <v>4962.4346827212412</v>
          </cell>
          <cell r="X84" t="e">
            <v>#VALUE!</v>
          </cell>
          <cell r="Y84">
            <v>1546.9578483745033</v>
          </cell>
          <cell r="Z84" t="e">
            <v>#VALUE!</v>
          </cell>
          <cell r="AA84" t="e">
            <v>#VALUE!</v>
          </cell>
        </row>
        <row r="85">
          <cell r="C85" t="str">
            <v>CO2 Emissions - 2029 (BL)</v>
          </cell>
          <cell r="E85">
            <v>198.08867931993638</v>
          </cell>
          <cell r="F85">
            <v>439.90520864206815</v>
          </cell>
          <cell r="G85">
            <v>412.98740729141622</v>
          </cell>
          <cell r="H85">
            <v>571.19403786408395</v>
          </cell>
          <cell r="I85">
            <v>12885.332629769699</v>
          </cell>
          <cell r="J85">
            <v>283.45061901933838</v>
          </cell>
          <cell r="K85">
            <v>628.87477202176319</v>
          </cell>
          <cell r="L85">
            <v>3431.9927996787433</v>
          </cell>
          <cell r="M85">
            <v>584.29021018202627</v>
          </cell>
          <cell r="N85">
            <v>292.71344527223351</v>
          </cell>
          <cell r="O85">
            <v>1128.2536145604392</v>
          </cell>
          <cell r="P85">
            <v>616.22983547846877</v>
          </cell>
          <cell r="Q85">
            <v>446.15914429967893</v>
          </cell>
          <cell r="R85">
            <v>1446.9563852855267</v>
          </cell>
          <cell r="S85">
            <v>470.71905579526344</v>
          </cell>
          <cell r="T85">
            <v>391.39127502587661</v>
          </cell>
          <cell r="U85">
            <v>369.20826731979145</v>
          </cell>
          <cell r="V85">
            <v>357.50691242392912</v>
          </cell>
          <cell r="W85">
            <v>4971.2716225881468</v>
          </cell>
          <cell r="X85" t="e">
            <v>#VALUE!</v>
          </cell>
          <cell r="Y85">
            <v>1575.080311675707</v>
          </cell>
          <cell r="Z85" t="e">
            <v>#VALUE!</v>
          </cell>
          <cell r="AA85" t="e">
            <v>#VALUE!</v>
          </cell>
        </row>
        <row r="86">
          <cell r="C86" t="str">
            <v>CO2 Emissions - 2030 (BL)</v>
          </cell>
          <cell r="E86">
            <v>198.74954613867709</v>
          </cell>
          <cell r="F86">
            <v>444.3581803902843</v>
          </cell>
          <cell r="G86">
            <v>413.464170388887</v>
          </cell>
          <cell r="H86">
            <v>572.33248577598681</v>
          </cell>
          <cell r="I86">
            <v>13294.213853826941</v>
          </cell>
          <cell r="J86">
            <v>283.6436906180395</v>
          </cell>
          <cell r="K86">
            <v>622.44404407476327</v>
          </cell>
          <cell r="L86">
            <v>3585.3865347903447</v>
          </cell>
          <cell r="M86">
            <v>594.89969359533654</v>
          </cell>
          <cell r="N86">
            <v>290.46996661427175</v>
          </cell>
          <cell r="O86">
            <v>1127.6880045385685</v>
          </cell>
          <cell r="P86">
            <v>621.13074575851954</v>
          </cell>
          <cell r="Q86">
            <v>448.03790411252038</v>
          </cell>
          <cell r="R86">
            <v>1451.6833670775566</v>
          </cell>
          <cell r="S86">
            <v>468.24371699232609</v>
          </cell>
          <cell r="T86">
            <v>392.56197146938842</v>
          </cell>
          <cell r="U86">
            <v>370.33371762085909</v>
          </cell>
          <cell r="V86">
            <v>357.01693993955189</v>
          </cell>
          <cell r="W86">
            <v>4990.1231752271906</v>
          </cell>
          <cell r="X86" t="e">
            <v>#VALUE!</v>
          </cell>
          <cell r="Y86">
            <v>1606.6727215236851</v>
          </cell>
          <cell r="Z86" t="e">
            <v>#VALUE!</v>
          </cell>
          <cell r="AA86" t="e">
            <v>#VALUE!</v>
          </cell>
        </row>
        <row r="87">
          <cell r="C87" t="str">
            <v>Power Emissions - 2030 (BL)</v>
          </cell>
          <cell r="E87">
            <v>48.132884126769625</v>
          </cell>
          <cell r="F87">
            <v>222.89795613349091</v>
          </cell>
          <cell r="G87">
            <v>45.470502495451171</v>
          </cell>
          <cell r="H87">
            <v>88.681588622103718</v>
          </cell>
          <cell r="I87">
            <v>6072.0526727344304</v>
          </cell>
          <cell r="J87">
            <v>16.407977929974777</v>
          </cell>
          <cell r="K87">
            <v>170.66580805499993</v>
          </cell>
          <cell r="L87">
            <v>1992.5148396479963</v>
          </cell>
          <cell r="M87">
            <v>210.37621876051986</v>
          </cell>
          <cell r="N87">
            <v>72.33047275725967</v>
          </cell>
          <cell r="O87">
            <v>480.99661585323776</v>
          </cell>
          <cell r="P87">
            <v>257.95744927669705</v>
          </cell>
          <cell r="Q87">
            <v>129.20159215536219</v>
          </cell>
          <cell r="R87">
            <v>431.19431373926892</v>
          </cell>
          <cell r="S87">
            <v>176.63218113188108</v>
          </cell>
          <cell r="T87">
            <v>185.83594279332252</v>
          </cell>
          <cell r="U87">
            <v>127.94718626735717</v>
          </cell>
          <cell r="V87">
            <v>75.917763867107368</v>
          </cell>
          <cell r="W87">
            <v>1912.570040960529</v>
          </cell>
          <cell r="X87" t="e">
            <v>#VALUE!</v>
          </cell>
          <cell r="Y87">
            <v>669.35705301619782</v>
          </cell>
          <cell r="Z87" t="e">
            <v>#VALUE!</v>
          </cell>
          <cell r="AA87" t="e">
            <v>#VALUE!</v>
          </cell>
        </row>
        <row r="88">
          <cell r="C88" t="str">
            <v>Industry Emissions - 2030 (BL)</v>
          </cell>
          <cell r="E88">
            <v>75.798535468898308</v>
          </cell>
          <cell r="F88">
            <v>81.509849952092381</v>
          </cell>
          <cell r="G88">
            <v>94.084596936809248</v>
          </cell>
          <cell r="H88">
            <v>207.75720452977478</v>
          </cell>
          <cell r="I88">
            <v>5365.1943191192058</v>
          </cell>
          <cell r="J88">
            <v>99.301458915157866</v>
          </cell>
          <cell r="K88">
            <v>207.51993965660321</v>
          </cell>
          <cell r="L88">
            <v>816.71426707740773</v>
          </cell>
          <cell r="M88">
            <v>130.89249166083857</v>
          </cell>
          <cell r="N88">
            <v>89.304833831696371</v>
          </cell>
          <cell r="O88">
            <v>276.5806553503395</v>
          </cell>
          <cell r="P88">
            <v>174.74051487694572</v>
          </cell>
          <cell r="Q88">
            <v>86.066890484088475</v>
          </cell>
          <cell r="R88">
            <v>699.89809177576342</v>
          </cell>
          <cell r="S88">
            <v>67.441596505902467</v>
          </cell>
          <cell r="T88">
            <v>137.05478845232147</v>
          </cell>
          <cell r="U88">
            <v>139.15726156176896</v>
          </cell>
          <cell r="V88">
            <v>122.30578411182033</v>
          </cell>
          <cell r="W88">
            <v>1104.363019006254</v>
          </cell>
          <cell r="X88" t="e">
            <v>#VALUE!</v>
          </cell>
          <cell r="Y88">
            <v>525.03611048808898</v>
          </cell>
          <cell r="Z88" t="e">
            <v>#VALUE!</v>
          </cell>
          <cell r="AA88" t="e">
            <v>#VALUE!</v>
          </cell>
        </row>
        <row r="89">
          <cell r="C89" t="str">
            <v>Industry Use - 2030 (BL)</v>
          </cell>
          <cell r="E89">
            <v>52942.25127236719</v>
          </cell>
          <cell r="F89">
            <v>60455.549334723182</v>
          </cell>
          <cell r="G89">
            <v>168938.70829312445</v>
          </cell>
          <cell r="H89">
            <v>155069.62128977131</v>
          </cell>
          <cell r="I89">
            <v>2119732.8375543486</v>
          </cell>
          <cell r="J89">
            <v>91994.700363046606</v>
          </cell>
          <cell r="K89">
            <v>149756.81174225747</v>
          </cell>
          <cell r="L89">
            <v>631801.83024736051</v>
          </cell>
          <cell r="M89">
            <v>151182.03926790718</v>
          </cell>
          <cell r="N89">
            <v>66263.232891566266</v>
          </cell>
          <cell r="O89">
            <v>187752.09637418092</v>
          </cell>
          <cell r="P89">
            <v>163206.69509637306</v>
          </cell>
          <cell r="Q89">
            <v>78262.135369984186</v>
          </cell>
          <cell r="R89">
            <v>454394.26715087408</v>
          </cell>
          <cell r="S89">
            <v>96376.77214877907</v>
          </cell>
          <cell r="T89">
            <v>63797.034701771714</v>
          </cell>
          <cell r="U89">
            <v>79562.417185326354</v>
          </cell>
          <cell r="V89">
            <v>89730.191883438994</v>
          </cell>
          <cell r="W89">
            <v>911945.98073651746</v>
          </cell>
        </row>
        <row r="90">
          <cell r="C90" t="str">
            <v>Large Industry Emissions - 2030 (BL)</v>
          </cell>
          <cell r="E90">
            <v>9.6016485438217849</v>
          </cell>
          <cell r="F90">
            <v>17.428074932897804</v>
          </cell>
          <cell r="G90">
            <v>24.720950366785569</v>
          </cell>
          <cell r="H90">
            <v>22.492205313203414</v>
          </cell>
          <cell r="I90">
            <v>1608.533505259044</v>
          </cell>
          <cell r="J90">
            <v>14.338569453773641</v>
          </cell>
          <cell r="K90">
            <v>33.037160850921644</v>
          </cell>
          <cell r="L90">
            <v>266.58832389554061</v>
          </cell>
          <cell r="M90">
            <v>42.820579659694729</v>
          </cell>
          <cell r="N90">
            <v>10.6521568923751</v>
          </cell>
          <cell r="O90">
            <v>56.252136851423309</v>
          </cell>
          <cell r="P90">
            <v>29.150445810873805</v>
          </cell>
          <cell r="Q90">
            <v>20.917618841432297</v>
          </cell>
          <cell r="R90">
            <v>57.024614775198678</v>
          </cell>
          <cell r="S90">
            <v>21.136509367607516</v>
          </cell>
          <cell r="T90">
            <v>18.421258050446802</v>
          </cell>
          <cell r="U90">
            <v>26.995513485474092</v>
          </cell>
          <cell r="V90">
            <v>12.97825243186541</v>
          </cell>
          <cell r="W90">
            <v>202.69728901881845</v>
          </cell>
          <cell r="X90" t="e">
            <v>#VALUE!</v>
          </cell>
          <cell r="Y90">
            <v>131.35720072637889</v>
          </cell>
          <cell r="Z90" t="e">
            <v>#VALUE!</v>
          </cell>
          <cell r="AA90" t="e">
            <v>#VALUE!</v>
          </cell>
        </row>
        <row r="91">
          <cell r="C91" t="str">
            <v>Power Emissions/Total Emissions - 2030 (BL)</v>
          </cell>
          <cell r="E91">
            <v>0.24217858637616713</v>
          </cell>
          <cell r="F91">
            <v>0.50161776235944922</v>
          </cell>
          <cell r="G91">
            <v>0.10997446877363891</v>
          </cell>
          <cell r="H91">
            <v>0.15494767609052693</v>
          </cell>
          <cell r="I91">
            <v>0.45674401957860022</v>
          </cell>
          <cell r="J91">
            <v>5.7847145812490862E-2</v>
          </cell>
          <cell r="K91">
            <v>0.27418658701873744</v>
          </cell>
          <cell r="L91">
            <v>0.5557322258880264</v>
          </cell>
          <cell r="M91">
            <v>0.35363309315069552</v>
          </cell>
          <cell r="N91">
            <v>0.24901188098840726</v>
          </cell>
          <cell r="O91">
            <v>0.42653341519763144</v>
          </cell>
          <cell r="P91">
            <v>0.41530297934564747</v>
          </cell>
          <cell r="Q91">
            <v>0.28837201265657753</v>
          </cell>
          <cell r="R91">
            <v>0.29703055329987277</v>
          </cell>
          <cell r="S91">
            <v>0.37722274687729734</v>
          </cell>
          <cell r="T91">
            <v>0.47339262664115139</v>
          </cell>
          <cell r="U91">
            <v>0.34549159360732895</v>
          </cell>
          <cell r="V91">
            <v>0.212644710584213</v>
          </cell>
          <cell r="W91">
            <v>0.38327110850794849</v>
          </cell>
          <cell r="X91" t="e">
            <v>#VALUE!</v>
          </cell>
          <cell r="Y91">
            <v>0.32500711540812671</v>
          </cell>
          <cell r="Z91" t="e">
            <v>#VALUE!</v>
          </cell>
          <cell r="AA91" t="e">
            <v>#VALUE!</v>
          </cell>
        </row>
        <row r="92">
          <cell r="C92" t="str">
            <v>Coal emissions - 2016 (BL)</v>
          </cell>
          <cell r="E92">
            <v>4.4400790667665913</v>
          </cell>
          <cell r="F92">
            <v>181.7230407808828</v>
          </cell>
          <cell r="G92">
            <v>61.387183737297448</v>
          </cell>
          <cell r="H92">
            <v>74.711229239141844</v>
          </cell>
          <cell r="I92">
            <v>7516.2942115793885</v>
          </cell>
          <cell r="J92">
            <v>24.91296682682399</v>
          </cell>
          <cell r="K92">
            <v>296.97344337547128</v>
          </cell>
          <cell r="L92">
            <v>1443.7363220808627</v>
          </cell>
          <cell r="M92">
            <v>174.10046627324951</v>
          </cell>
          <cell r="N92">
            <v>43.016069938269538</v>
          </cell>
          <cell r="O92">
            <v>446.06080168266772</v>
          </cell>
          <cell r="P92">
            <v>302.5001893978594</v>
          </cell>
          <cell r="Q92">
            <v>46.176179150123012</v>
          </cell>
          <cell r="R92">
            <v>309.36984051238932</v>
          </cell>
          <cell r="S92">
            <v>0</v>
          </cell>
          <cell r="T92">
            <v>334.32167331434005</v>
          </cell>
          <cell r="U92">
            <v>149.97274752963725</v>
          </cell>
          <cell r="V92">
            <v>44.940311590770492</v>
          </cell>
          <cell r="W92">
            <v>1385.90810247997</v>
          </cell>
        </row>
        <row r="93">
          <cell r="C93" t="str">
            <v>Coal emissions - 2017 (BL)</v>
          </cell>
          <cell r="E93">
            <v>3.8903008160134869</v>
          </cell>
          <cell r="F93">
            <v>158.65352986740493</v>
          </cell>
          <cell r="G93">
            <v>57.427826930723775</v>
          </cell>
          <cell r="H93">
            <v>70.195323314761481</v>
          </cell>
          <cell r="I93">
            <v>7130.0623472683246</v>
          </cell>
          <cell r="J93">
            <v>23.886968189353745</v>
          </cell>
          <cell r="K93">
            <v>282.55052896161595</v>
          </cell>
          <cell r="L93">
            <v>1428.6937293732494</v>
          </cell>
          <cell r="M93">
            <v>158.49714793472054</v>
          </cell>
          <cell r="N93">
            <v>37.945971889055862</v>
          </cell>
          <cell r="O93">
            <v>378.99648957473357</v>
          </cell>
          <cell r="P93">
            <v>252.54128234785534</v>
          </cell>
          <cell r="Q93">
            <v>38.765933949626536</v>
          </cell>
          <cell r="R93">
            <v>276.44009417889998</v>
          </cell>
          <cell r="S93">
            <v>0</v>
          </cell>
          <cell r="T93">
            <v>305.99933005558188</v>
          </cell>
          <cell r="U93">
            <v>143.02846161865273</v>
          </cell>
          <cell r="V93">
            <v>40.147791356226847</v>
          </cell>
          <cell r="W93">
            <v>1270.2564584849349</v>
          </cell>
          <cell r="X93" t="e">
            <v>#VALUE!</v>
          </cell>
          <cell r="Y93">
            <v>634.63050084798601</v>
          </cell>
          <cell r="Z93" t="e">
            <v>#VALUE!</v>
          </cell>
          <cell r="AA93" t="e">
            <v>#VALUE!</v>
          </cell>
        </row>
        <row r="94">
          <cell r="C94" t="str">
            <v>Coal emissions - 2018 (BL)</v>
          </cell>
          <cell r="E94">
            <v>3.3841535476630193</v>
          </cell>
          <cell r="F94">
            <v>143.91213969972614</v>
          </cell>
          <cell r="G94">
            <v>52.562343822698175</v>
          </cell>
          <cell r="H94">
            <v>62.82342867337033</v>
          </cell>
          <cell r="I94">
            <v>6576.7695472383139</v>
          </cell>
          <cell r="J94">
            <v>21.138386122539242</v>
          </cell>
          <cell r="K94">
            <v>229.63365648212803</v>
          </cell>
          <cell r="L94">
            <v>1301.9175071574998</v>
          </cell>
          <cell r="M94">
            <v>153.77179224397992</v>
          </cell>
          <cell r="N94">
            <v>34.979546002988684</v>
          </cell>
          <cell r="O94">
            <v>388.14781576126427</v>
          </cell>
          <cell r="P94">
            <v>236.58776058207613</v>
          </cell>
          <cell r="Q94">
            <v>34.168843362352085</v>
          </cell>
          <cell r="R94">
            <v>280.16964488190558</v>
          </cell>
          <cell r="S94">
            <v>0</v>
          </cell>
          <cell r="T94">
            <v>266.47605519295394</v>
          </cell>
          <cell r="U94">
            <v>138.82830340052359</v>
          </cell>
          <cell r="V94">
            <v>35.942143338454358</v>
          </cell>
          <cell r="W94">
            <v>1115.9142710425249</v>
          </cell>
        </row>
        <row r="95">
          <cell r="C95" t="str">
            <v>Coal emissions - 2019 (BL)</v>
          </cell>
          <cell r="E95">
            <v>3.4544633670514044</v>
          </cell>
          <cell r="F95">
            <v>153.252279925154</v>
          </cell>
          <cell r="G95">
            <v>54.908507854183966</v>
          </cell>
          <cell r="H95">
            <v>65.901945573431561</v>
          </cell>
          <cell r="I95">
            <v>7178.8868636316565</v>
          </cell>
          <cell r="J95">
            <v>21.206104124630624</v>
          </cell>
          <cell r="K95">
            <v>220.62761278300133</v>
          </cell>
          <cell r="L95">
            <v>1461.4164977937505</v>
          </cell>
          <cell r="M95">
            <v>164.46244280305359</v>
          </cell>
          <cell r="N95">
            <v>33.270586214417179</v>
          </cell>
          <cell r="O95">
            <v>394.92404445292027</v>
          </cell>
          <cell r="P95">
            <v>248.86242554807993</v>
          </cell>
          <cell r="Q95">
            <v>35.399344558758287</v>
          </cell>
          <cell r="R95">
            <v>289.90110202452621</v>
          </cell>
          <cell r="S95">
            <v>0</v>
          </cell>
          <cell r="T95">
            <v>285.40762678256652</v>
          </cell>
          <cell r="U95">
            <v>141.57333742907142</v>
          </cell>
          <cell r="V95">
            <v>33.412866757115957</v>
          </cell>
          <cell r="W95">
            <v>1188.970718612956</v>
          </cell>
        </row>
        <row r="96">
          <cell r="C96" t="str">
            <v>Coal emissions - 2020 (BL)</v>
          </cell>
          <cell r="E96">
            <v>3.5610013972169541</v>
          </cell>
          <cell r="F96">
            <v>160.57433268498932</v>
          </cell>
          <cell r="G96">
            <v>55.895318795479412</v>
          </cell>
          <cell r="H96">
            <v>66.96267442614311</v>
          </cell>
          <cell r="I96">
            <v>7538.9822418758804</v>
          </cell>
          <cell r="J96">
            <v>21.378535673525231</v>
          </cell>
          <cell r="K96">
            <v>222.67725039769516</v>
          </cell>
          <cell r="L96">
            <v>1559.0164321297336</v>
          </cell>
          <cell r="M96">
            <v>172.23935419038924</v>
          </cell>
          <cell r="N96">
            <v>34.055245930353365</v>
          </cell>
          <cell r="O96">
            <v>408.428833089622</v>
          </cell>
          <cell r="P96">
            <v>258.11680915504672</v>
          </cell>
          <cell r="Q96">
            <v>36.65142115411723</v>
          </cell>
          <cell r="R96">
            <v>297.58858849505549</v>
          </cell>
          <cell r="S96">
            <v>0</v>
          </cell>
          <cell r="T96">
            <v>291.55086701490035</v>
          </cell>
          <cell r="U96">
            <v>146.53140028143702</v>
          </cell>
          <cell r="V96">
            <v>34.291062855677119</v>
          </cell>
          <cell r="W96">
            <v>1223.3572233254474</v>
          </cell>
          <cell r="X96" t="e">
            <v>#VALUE!</v>
          </cell>
          <cell r="Y96">
            <v>659.57150488803723</v>
          </cell>
          <cell r="Z96" t="e">
            <v>#VALUE!</v>
          </cell>
          <cell r="AA96" t="e">
            <v>#VALUE!</v>
          </cell>
        </row>
        <row r="97">
          <cell r="C97" t="str">
            <v>Coal emissions - 2021 (BL)</v>
          </cell>
          <cell r="E97">
            <v>3.6030475432567597</v>
          </cell>
          <cell r="F97">
            <v>164.95737710712248</v>
          </cell>
          <cell r="G97">
            <v>56.614782819518837</v>
          </cell>
          <cell r="H97">
            <v>67.65245856606029</v>
          </cell>
          <cell r="I97">
            <v>7884.7642352296598</v>
          </cell>
          <cell r="J97">
            <v>21.501668693224691</v>
          </cell>
          <cell r="K97">
            <v>222.93554911796554</v>
          </cell>
          <cell r="L97">
            <v>1662.3966804774225</v>
          </cell>
          <cell r="M97">
            <v>176.32795472469329</v>
          </cell>
          <cell r="N97">
            <v>33.566361212470539</v>
          </cell>
          <cell r="O97">
            <v>408.94628687255175</v>
          </cell>
          <cell r="P97">
            <v>263.74612701189568</v>
          </cell>
          <cell r="Q97">
            <v>36.604462135623955</v>
          </cell>
          <cell r="R97">
            <v>294.81658086468673</v>
          </cell>
          <cell r="S97">
            <v>0</v>
          </cell>
          <cell r="T97">
            <v>297.42470495008189</v>
          </cell>
          <cell r="U97">
            <v>149.0668655357872</v>
          </cell>
          <cell r="V97">
            <v>33.967235137210487</v>
          </cell>
          <cell r="W97">
            <v>1236.7456654682874</v>
          </cell>
        </row>
        <row r="98">
          <cell r="C98" t="str">
            <v>Coal emissions - 2022 (BL)</v>
          </cell>
          <cell r="E98">
            <v>3.6809767328760272</v>
          </cell>
          <cell r="F98">
            <v>169.51408900852115</v>
          </cell>
          <cell r="G98">
            <v>57.323355198649494</v>
          </cell>
          <cell r="H98">
            <v>68.272673851192891</v>
          </cell>
          <cell r="I98">
            <v>8228.8283353021143</v>
          </cell>
          <cell r="J98">
            <v>21.622023879946056</v>
          </cell>
          <cell r="K98">
            <v>222.84443682750575</v>
          </cell>
          <cell r="L98">
            <v>1771.131633753052</v>
          </cell>
          <cell r="M98">
            <v>181.06847450226493</v>
          </cell>
          <cell r="N98">
            <v>33.066819401361805</v>
          </cell>
          <cell r="O98">
            <v>410.82158995128333</v>
          </cell>
          <cell r="P98">
            <v>269.74928479051403</v>
          </cell>
          <cell r="Q98">
            <v>37.179483598817946</v>
          </cell>
          <cell r="R98">
            <v>292.06090126112588</v>
          </cell>
          <cell r="S98">
            <v>0</v>
          </cell>
          <cell r="T98">
            <v>303.17956053613079</v>
          </cell>
          <cell r="U98">
            <v>151.60469146847149</v>
          </cell>
          <cell r="V98">
            <v>33.650945134624848</v>
          </cell>
          <cell r="W98">
            <v>1255.4178515116646</v>
          </cell>
        </row>
        <row r="99">
          <cell r="C99" t="str">
            <v>Coal emissions - 2023 (BL)</v>
          </cell>
          <cell r="E99">
            <v>3.7678310997944315</v>
          </cell>
          <cell r="F99">
            <v>172.04854093892783</v>
          </cell>
          <cell r="G99">
            <v>57.629613460539417</v>
          </cell>
          <cell r="H99">
            <v>68.278364748601021</v>
          </cell>
          <cell r="I99">
            <v>8491.9776588474288</v>
          </cell>
          <cell r="J99">
            <v>21.616046095928997</v>
          </cell>
          <cell r="K99">
            <v>220.90392132046378</v>
          </cell>
          <cell r="L99">
            <v>1863.705386370659</v>
          </cell>
          <cell r="M99">
            <v>184.26460638007848</v>
          </cell>
          <cell r="N99">
            <v>32.42747206479298</v>
          </cell>
          <cell r="O99">
            <v>409.97922564702628</v>
          </cell>
          <cell r="P99">
            <v>273.63179586437781</v>
          </cell>
          <cell r="Q99">
            <v>38.000221626290838</v>
          </cell>
          <cell r="R99">
            <v>287.92835037794492</v>
          </cell>
          <cell r="S99">
            <v>0</v>
          </cell>
          <cell r="T99">
            <v>305.24362777760257</v>
          </cell>
          <cell r="U99">
            <v>153.40034074202853</v>
          </cell>
          <cell r="V99">
            <v>33.229739335002151</v>
          </cell>
          <cell r="W99">
            <v>1266.3945469151336</v>
          </cell>
        </row>
        <row r="100">
          <cell r="C100" t="str">
            <v>Coal emissions - 2024 (BL)</v>
          </cell>
          <cell r="E100">
            <v>3.8545486582343438</v>
          </cell>
          <cell r="F100">
            <v>174.80674697078177</v>
          </cell>
          <cell r="G100">
            <v>57.955217299002662</v>
          </cell>
          <cell r="H100">
            <v>68.307149930685924</v>
          </cell>
          <cell r="I100">
            <v>8763.1524072595057</v>
          </cell>
          <cell r="J100">
            <v>21.622707998382698</v>
          </cell>
          <cell r="K100">
            <v>218.90214763475106</v>
          </cell>
          <cell r="L100">
            <v>1962.5927776031692</v>
          </cell>
          <cell r="M100">
            <v>187.84197103528004</v>
          </cell>
          <cell r="N100">
            <v>32.029584199074343</v>
          </cell>
          <cell r="O100">
            <v>409.7621308574976</v>
          </cell>
          <cell r="P100">
            <v>277.78820992086361</v>
          </cell>
          <cell r="Q100">
            <v>38.828205977025782</v>
          </cell>
          <cell r="R100">
            <v>286.15651453410356</v>
          </cell>
          <cell r="S100">
            <v>0</v>
          </cell>
          <cell r="T100">
            <v>307.54553786265711</v>
          </cell>
          <cell r="U100">
            <v>155.84488145670184</v>
          </cell>
          <cell r="V100">
            <v>33.044846005840313</v>
          </cell>
          <cell r="W100">
            <v>1277.2640096493867</v>
          </cell>
        </row>
        <row r="101">
          <cell r="C101" t="str">
            <v>Coal emissions - 2025 (BL)</v>
          </cell>
          <cell r="E101">
            <v>3.9009934956979091</v>
          </cell>
          <cell r="F101">
            <v>178.58694530343379</v>
          </cell>
          <cell r="G101">
            <v>58.250729255382588</v>
          </cell>
          <cell r="H101">
            <v>68.536200525970628</v>
          </cell>
          <cell r="I101">
            <v>9089.9246676588136</v>
          </cell>
          <cell r="J101">
            <v>21.660699052375996</v>
          </cell>
          <cell r="K101">
            <v>216.71562413638958</v>
          </cell>
          <cell r="L101">
            <v>2066.6194208594543</v>
          </cell>
          <cell r="M101">
            <v>192.20992475338824</v>
          </cell>
          <cell r="N101">
            <v>31.867475040611787</v>
          </cell>
          <cell r="O101">
            <v>413.76187501811631</v>
          </cell>
          <cell r="P101">
            <v>282.27849091062166</v>
          </cell>
          <cell r="Q101">
            <v>39.513806568663675</v>
          </cell>
          <cell r="R101">
            <v>287.95354049435338</v>
          </cell>
          <cell r="S101">
            <v>0</v>
          </cell>
          <cell r="T101">
            <v>310.57630273263044</v>
          </cell>
          <cell r="U101">
            <v>157.50250793735228</v>
          </cell>
          <cell r="V101">
            <v>33.030395427413829</v>
          </cell>
          <cell r="W101">
            <v>1294.9328203696593</v>
          </cell>
          <cell r="X101" t="e">
            <v>#VALUE!</v>
          </cell>
          <cell r="Y101">
            <v>776.20117997580667</v>
          </cell>
          <cell r="Z101" t="e">
            <v>#VALUE!</v>
          </cell>
          <cell r="AA101" t="e">
            <v>#VALUE!</v>
          </cell>
        </row>
        <row r="102">
          <cell r="C102" t="str">
            <v>Coal emissions - 2026 (BL)</v>
          </cell>
          <cell r="E102">
            <v>3.920960341518398</v>
          </cell>
          <cell r="F102">
            <v>181.75756435986489</v>
          </cell>
          <cell r="G102">
            <v>58.466883687819951</v>
          </cell>
          <cell r="H102">
            <v>68.629019842214575</v>
          </cell>
          <cell r="I102">
            <v>9412.9509269736536</v>
          </cell>
          <cell r="J102">
            <v>21.676582496287757</v>
          </cell>
          <cell r="K102">
            <v>213.98103381280421</v>
          </cell>
          <cell r="L102">
            <v>2172.3961193251939</v>
          </cell>
          <cell r="M102">
            <v>196.00766546677687</v>
          </cell>
          <cell r="N102">
            <v>31.551616796900991</v>
          </cell>
          <cell r="O102">
            <v>415.81217273936636</v>
          </cell>
          <cell r="P102">
            <v>286.01391832380506</v>
          </cell>
          <cell r="Q102">
            <v>39.800410375195973</v>
          </cell>
          <cell r="R102">
            <v>288.47446091478918</v>
          </cell>
          <cell r="S102">
            <v>0</v>
          </cell>
          <cell r="T102">
            <v>313.03374935174503</v>
          </cell>
          <cell r="U102">
            <v>158.64752561183158</v>
          </cell>
          <cell r="V102">
            <v>32.857925015596344</v>
          </cell>
          <cell r="W102">
            <v>1306.2366503795388</v>
          </cell>
        </row>
        <row r="103">
          <cell r="C103" t="str">
            <v>Coal emissions - 2027 (BL)</v>
          </cell>
          <cell r="E103">
            <v>3.937099345458793</v>
          </cell>
          <cell r="F103">
            <v>184.5630453023154</v>
          </cell>
          <cell r="G103">
            <v>58.61162916650688</v>
          </cell>
          <cell r="H103">
            <v>68.611703350836578</v>
          </cell>
          <cell r="I103">
            <v>9730.4580745251333</v>
          </cell>
          <cell r="J103">
            <v>21.671239751002187</v>
          </cell>
          <cell r="K103">
            <v>210.8035245207345</v>
          </cell>
          <cell r="L103">
            <v>2279.0066662429153</v>
          </cell>
          <cell r="M103">
            <v>199.61152891492034</v>
          </cell>
          <cell r="N103">
            <v>31.194847519871558</v>
          </cell>
          <cell r="O103">
            <v>417.30785635706036</v>
          </cell>
          <cell r="P103">
            <v>289.35124160588623</v>
          </cell>
          <cell r="Q103">
            <v>40.05916998916036</v>
          </cell>
          <cell r="R103">
            <v>288.82199306471466</v>
          </cell>
          <cell r="S103">
            <v>0</v>
          </cell>
          <cell r="T103">
            <v>314.86570106830413</v>
          </cell>
          <cell r="U103">
            <v>159.57160032914379</v>
          </cell>
          <cell r="V103">
            <v>32.650197600112236</v>
          </cell>
          <cell r="W103">
            <v>1315.3948975694818</v>
          </cell>
        </row>
        <row r="104">
          <cell r="C104" t="str">
            <v>Coal emissions - 2028 (BL)</v>
          </cell>
          <cell r="E104">
            <v>3.9334569399328791</v>
          </cell>
          <cell r="F104">
            <v>186.4362208009853</v>
          </cell>
          <cell r="G104">
            <v>58.612012145674186</v>
          </cell>
          <cell r="H104">
            <v>68.369021663012347</v>
          </cell>
          <cell r="I104">
            <v>10023.561884811303</v>
          </cell>
          <cell r="J104">
            <v>21.623817411131672</v>
          </cell>
          <cell r="K104">
            <v>206.9008173343704</v>
          </cell>
          <cell r="L104">
            <v>2381.0679658482909</v>
          </cell>
          <cell r="M104">
            <v>202.43598197822914</v>
          </cell>
          <cell r="N104">
            <v>30.720140782638456</v>
          </cell>
          <cell r="O104">
            <v>416.98699249541892</v>
          </cell>
          <cell r="P104">
            <v>291.62412376463709</v>
          </cell>
          <cell r="Q104">
            <v>40.057561079343841</v>
          </cell>
          <cell r="R104">
            <v>288.12575154092855</v>
          </cell>
          <cell r="S104">
            <v>0</v>
          </cell>
          <cell r="T104">
            <v>315.42146478979538</v>
          </cell>
          <cell r="U104">
            <v>159.89679176655508</v>
          </cell>
          <cell r="V104">
            <v>32.326374962531816</v>
          </cell>
          <cell r="W104">
            <v>1317.9612162827798</v>
          </cell>
        </row>
        <row r="105">
          <cell r="C105" t="str">
            <v>Coal emissions - 2029 (BL)</v>
          </cell>
          <cell r="E105">
            <v>3.9435005925661897</v>
          </cell>
          <cell r="F105">
            <v>188.6312832857588</v>
          </cell>
          <cell r="G105">
            <v>58.64986510072891</v>
          </cell>
          <cell r="H105">
            <v>68.184108034706512</v>
          </cell>
          <cell r="I105">
            <v>10333.831111213049</v>
          </cell>
          <cell r="J105">
            <v>21.587336216600505</v>
          </cell>
          <cell r="K105">
            <v>202.92951831150441</v>
          </cell>
          <cell r="L105">
            <v>2490.2584167059654</v>
          </cell>
          <cell r="M105">
            <v>205.75315375317305</v>
          </cell>
          <cell r="N105">
            <v>30.28966404742544</v>
          </cell>
          <cell r="O105">
            <v>417.59463906129571</v>
          </cell>
          <cell r="P105">
            <v>294.32553476884112</v>
          </cell>
          <cell r="Q105">
            <v>40.25981553645321</v>
          </cell>
          <cell r="R105">
            <v>288.21001223554327</v>
          </cell>
          <cell r="S105">
            <v>0</v>
          </cell>
          <cell r="T105">
            <v>316.28249700273841</v>
          </cell>
          <cell r="U105">
            <v>160.46107157656212</v>
          </cell>
          <cell r="V105">
            <v>32.052221302727325</v>
          </cell>
          <cell r="W105">
            <v>1323.5066687771705</v>
          </cell>
        </row>
        <row r="106">
          <cell r="C106" t="str">
            <v>Coal emissions - 2030 (BL)</v>
          </cell>
          <cell r="E106">
            <v>3.9411688488304439</v>
          </cell>
          <cell r="F106">
            <v>190.83787280027676</v>
          </cell>
          <cell r="G106">
            <v>58.712787853962297</v>
          </cell>
          <cell r="H106">
            <v>68.023993264940344</v>
          </cell>
          <cell r="I106">
            <v>10661.548822986379</v>
          </cell>
          <cell r="J106">
            <v>21.560111203977591</v>
          </cell>
          <cell r="K106">
            <v>198.75264018319939</v>
          </cell>
          <cell r="L106">
            <v>2607.495542043534</v>
          </cell>
          <cell r="M106">
            <v>209.08993133374946</v>
          </cell>
          <cell r="N106">
            <v>29.79944299079833</v>
          </cell>
          <cell r="O106">
            <v>417.57609168784489</v>
          </cell>
          <cell r="P106">
            <v>297.01635405913055</v>
          </cell>
          <cell r="Q106">
            <v>40.251683299281702</v>
          </cell>
          <cell r="R106">
            <v>287.90559554259653</v>
          </cell>
          <cell r="S106">
            <v>0</v>
          </cell>
          <cell r="T106">
            <v>317.4452996391239</v>
          </cell>
          <cell r="U106">
            <v>160.9392065171221</v>
          </cell>
          <cell r="V106">
            <v>31.709053050462384</v>
          </cell>
          <cell r="W106">
            <v>1327.3103132260981</v>
          </cell>
          <cell r="X106" t="e">
            <v>#VALUE!</v>
          </cell>
          <cell r="Y106">
            <v>891.04820581743706</v>
          </cell>
          <cell r="Z106" t="e">
            <v>#VALUE!</v>
          </cell>
          <cell r="AA106" t="e">
            <v>#VALUE!</v>
          </cell>
        </row>
        <row r="107">
          <cell r="C107" t="str">
            <v>Natural gas emissions - 2016 (BL)</v>
          </cell>
          <cell r="E107">
            <v>98.51318756414905</v>
          </cell>
          <cell r="F107">
            <v>83.476027793635922</v>
          </cell>
          <cell r="G107">
            <v>65.952585115750992</v>
          </cell>
          <cell r="H107">
            <v>196.86869699358849</v>
          </cell>
          <cell r="I107">
            <v>364.57710355115393</v>
          </cell>
          <cell r="J107">
            <v>86.3</v>
          </cell>
          <cell r="K107">
            <v>175.18430042221402</v>
          </cell>
          <cell r="L107">
            <v>62.999999999999993</v>
          </cell>
          <cell r="M107">
            <v>69.187336560315032</v>
          </cell>
          <cell r="N107">
            <v>134.19999999999996</v>
          </cell>
          <cell r="O107">
            <v>281.71926428833581</v>
          </cell>
          <cell r="P107">
            <v>101.12414764614701</v>
          </cell>
          <cell r="Q107">
            <v>138.06618459506856</v>
          </cell>
          <cell r="R107">
            <v>773.45890654964342</v>
          </cell>
          <cell r="S107">
            <v>161.69999999999999</v>
          </cell>
          <cell r="T107">
            <v>4</v>
          </cell>
          <cell r="U107">
            <v>87.151052875696209</v>
          </cell>
          <cell r="V107">
            <v>160.83001476879195</v>
          </cell>
          <cell r="W107">
            <v>1447.6035542792899</v>
          </cell>
        </row>
        <row r="108">
          <cell r="C108" t="str">
            <v>Natural gas emissions - 2017 (BL)</v>
          </cell>
          <cell r="E108">
            <v>101.22199604777759</v>
          </cell>
          <cell r="F108">
            <v>107.87419622507493</v>
          </cell>
          <cell r="G108">
            <v>67.274093140434843</v>
          </cell>
          <cell r="H108">
            <v>206.35478293844196</v>
          </cell>
          <cell r="I108">
            <v>472.20538640166933</v>
          </cell>
          <cell r="J108">
            <v>97.435078638390834</v>
          </cell>
          <cell r="K108">
            <v>200.00284946799607</v>
          </cell>
          <cell r="L108">
            <v>83.085632333798898</v>
          </cell>
          <cell r="M108">
            <v>93.688424706587483</v>
          </cell>
          <cell r="N108">
            <v>155.97709411360509</v>
          </cell>
          <cell r="O108">
            <v>391.11002013886548</v>
          </cell>
          <cell r="P108">
            <v>127.09801895678844</v>
          </cell>
          <cell r="Q108">
            <v>138.0496094033312</v>
          </cell>
          <cell r="R108">
            <v>915.93499788988743</v>
          </cell>
          <cell r="S108">
            <v>184.81940527647853</v>
          </cell>
          <cell r="T108">
            <v>4.457715596950913</v>
          </cell>
          <cell r="U108">
            <v>106.79436256100875</v>
          </cell>
          <cell r="V108">
            <v>186.09321494444049</v>
          </cell>
          <cell r="W108">
            <v>1525.1654814527192</v>
          </cell>
          <cell r="X108" t="e">
            <v>#VALUE!</v>
          </cell>
          <cell r="Y108">
            <v>271.82328211759199</v>
          </cell>
          <cell r="Z108" t="e">
            <v>#VALUE!</v>
          </cell>
          <cell r="AA108" t="e">
            <v>#VALUE!</v>
          </cell>
        </row>
        <row r="109">
          <cell r="C109" t="str">
            <v>Natural gas emissions - 2018 (BL)</v>
          </cell>
          <cell r="E109">
            <v>100.66502113584718</v>
          </cell>
          <cell r="F109">
            <v>94.916312563206858</v>
          </cell>
          <cell r="G109">
            <v>68.594941215694135</v>
          </cell>
          <cell r="H109">
            <v>212.00583498240002</v>
          </cell>
          <cell r="I109">
            <v>439.97495236833231</v>
          </cell>
          <cell r="J109">
            <v>85.217538537983131</v>
          </cell>
          <cell r="K109">
            <v>176.71611332996164</v>
          </cell>
          <cell r="L109">
            <v>81.414268105323359</v>
          </cell>
          <cell r="M109">
            <v>83.118204959507793</v>
          </cell>
          <cell r="N109">
            <v>130.03163777148842</v>
          </cell>
          <cell r="O109">
            <v>311.40448727158434</v>
          </cell>
          <cell r="P109">
            <v>108.86819366239021</v>
          </cell>
          <cell r="Q109">
            <v>144.34797316015343</v>
          </cell>
          <cell r="R109">
            <v>799.26046507865738</v>
          </cell>
          <cell r="S109">
            <v>154.68343111281226</v>
          </cell>
          <cell r="T109">
            <v>3.9618304355213159</v>
          </cell>
          <cell r="U109">
            <v>92.869608609026102</v>
          </cell>
          <cell r="V109">
            <v>157.11264034289709</v>
          </cell>
          <cell r="W109">
            <v>1600.7246299183155</v>
          </cell>
        </row>
        <row r="110">
          <cell r="C110" t="str">
            <v>Natural gas emissions - 2019 (BL)</v>
          </cell>
          <cell r="E110">
            <v>99.791149445012564</v>
          </cell>
          <cell r="F110">
            <v>101.97315428287983</v>
          </cell>
          <cell r="G110">
            <v>69.635531714608689</v>
          </cell>
          <cell r="H110">
            <v>214.61038461517228</v>
          </cell>
          <cell r="I110">
            <v>487.85988027904096</v>
          </cell>
          <cell r="J110">
            <v>86.995408580566377</v>
          </cell>
          <cell r="K110">
            <v>179.5054563785263</v>
          </cell>
          <cell r="L110">
            <v>89.125053693345464</v>
          </cell>
          <cell r="M110">
            <v>92.429300104239388</v>
          </cell>
          <cell r="N110">
            <v>131.12431061616286</v>
          </cell>
          <cell r="O110">
            <v>340.95717525425658</v>
          </cell>
          <cell r="P110">
            <v>118.94202000246277</v>
          </cell>
          <cell r="Q110">
            <v>147.24283665331745</v>
          </cell>
          <cell r="R110">
            <v>831.51716622786341</v>
          </cell>
          <cell r="S110">
            <v>160.86505781760241</v>
          </cell>
          <cell r="T110">
            <v>4.0751405745498381</v>
          </cell>
          <cell r="U110">
            <v>92.505128288372646</v>
          </cell>
          <cell r="V110">
            <v>160.26955688737709</v>
          </cell>
          <cell r="W110">
            <v>1630.413006303108</v>
          </cell>
        </row>
        <row r="111">
          <cell r="C111" t="str">
            <v>Natural gas emissions - 2020 (BL)</v>
          </cell>
          <cell r="E111">
            <v>98.894121553935591</v>
          </cell>
          <cell r="F111">
            <v>97.077109778802509</v>
          </cell>
          <cell r="G111">
            <v>69.046712785782475</v>
          </cell>
          <cell r="H111">
            <v>212.93337005508945</v>
          </cell>
          <cell r="I111">
            <v>483.50293442961731</v>
          </cell>
          <cell r="J111">
            <v>83.258800943321575</v>
          </cell>
          <cell r="K111">
            <v>171.25896008855298</v>
          </cell>
          <cell r="L111">
            <v>89.287394611965695</v>
          </cell>
          <cell r="M111">
            <v>88.919410261688142</v>
          </cell>
          <cell r="N111">
            <v>123.46918140546784</v>
          </cell>
          <cell r="O111">
            <v>313.55680097758551</v>
          </cell>
          <cell r="P111">
            <v>112.87653750427417</v>
          </cell>
          <cell r="Q111">
            <v>144.67334687369899</v>
          </cell>
          <cell r="R111">
            <v>776.36673873793711</v>
          </cell>
          <cell r="S111">
            <v>151.32723134738191</v>
          </cell>
          <cell r="T111">
            <v>3.9240459385268331</v>
          </cell>
          <cell r="U111">
            <v>88.088391981981715</v>
          </cell>
          <cell r="V111">
            <v>152.05114691436538</v>
          </cell>
          <cell r="W111">
            <v>1607.4645020095184</v>
          </cell>
          <cell r="X111" t="e">
            <v>#VALUE!</v>
          </cell>
          <cell r="Y111">
            <v>256.20930201049964</v>
          </cell>
          <cell r="Z111" t="e">
            <v>#VALUE!</v>
          </cell>
          <cell r="AA111" t="e">
            <v>#VALUE!</v>
          </cell>
        </row>
        <row r="112">
          <cell r="C112" t="str">
            <v>Natural gas emissions - 2021 (BL)</v>
          </cell>
          <cell r="E112">
            <v>102.57536945333042</v>
          </cell>
          <cell r="F112">
            <v>99.662931864305904</v>
          </cell>
          <cell r="G112">
            <v>70.457285577009046</v>
          </cell>
          <cell r="H112">
            <v>217.02640228085494</v>
          </cell>
          <cell r="I112">
            <v>511.21012715760327</v>
          </cell>
          <cell r="J112">
            <v>85.539187051509188</v>
          </cell>
          <cell r="K112">
            <v>175.98385416684539</v>
          </cell>
          <cell r="L112">
            <v>95.059643334172534</v>
          </cell>
          <cell r="M112">
            <v>92.673993015394103</v>
          </cell>
          <cell r="N112">
            <v>126.42619560355423</v>
          </cell>
          <cell r="O112">
            <v>317.90235526766639</v>
          </cell>
          <cell r="P112">
            <v>116.27357392313559</v>
          </cell>
          <cell r="Q112">
            <v>149.60278143604424</v>
          </cell>
          <cell r="R112">
            <v>798.87506159179623</v>
          </cell>
          <cell r="S112">
            <v>159.22162422352537</v>
          </cell>
          <cell r="T112">
            <v>4.0530999988684702</v>
          </cell>
          <cell r="U112">
            <v>92.27335939818262</v>
          </cell>
          <cell r="V112">
            <v>156.96622403043827</v>
          </cell>
          <cell r="W112">
            <v>1640.8317878986468</v>
          </cell>
        </row>
        <row r="113">
          <cell r="C113" t="str">
            <v>Natural gas emissions - 2022 (BL)</v>
          </cell>
          <cell r="E113">
            <v>104.76621102479893</v>
          </cell>
          <cell r="F113">
            <v>100.95656197333761</v>
          </cell>
          <cell r="G113">
            <v>70.874157949386088</v>
          </cell>
          <cell r="H113">
            <v>218.08402518594218</v>
          </cell>
          <cell r="I113">
            <v>533.61655542913957</v>
          </cell>
          <cell r="J113">
            <v>87.701636901432025</v>
          </cell>
          <cell r="K113">
            <v>180.21699665736631</v>
          </cell>
          <cell r="L113">
            <v>100.2854402915909</v>
          </cell>
          <cell r="M113">
            <v>95.455398637172735</v>
          </cell>
          <cell r="N113">
            <v>128.9687740339327</v>
          </cell>
          <cell r="O113">
            <v>316.91186979764956</v>
          </cell>
          <cell r="P113">
            <v>118.14539224287961</v>
          </cell>
          <cell r="Q113">
            <v>151.69885223025062</v>
          </cell>
          <cell r="R113">
            <v>819.16673209760393</v>
          </cell>
          <cell r="S113">
            <v>165.92122822958581</v>
          </cell>
          <cell r="T113">
            <v>4.1760888950226249</v>
          </cell>
          <cell r="U113">
            <v>96.392754781668799</v>
          </cell>
          <cell r="V113">
            <v>161.56209774775758</v>
          </cell>
          <cell r="W113">
            <v>1646.4603982165838</v>
          </cell>
        </row>
        <row r="114">
          <cell r="C114" t="str">
            <v>Natural gas emissions - 2023 (BL)</v>
          </cell>
          <cell r="E114">
            <v>105.73617999116389</v>
          </cell>
          <cell r="F114">
            <v>101.91697544331636</v>
          </cell>
          <cell r="G114">
            <v>70.451645220423345</v>
          </cell>
          <cell r="H114">
            <v>216.74991898689294</v>
          </cell>
          <cell r="I114">
            <v>554.4883544400966</v>
          </cell>
          <cell r="J114">
            <v>89.431140832444612</v>
          </cell>
          <cell r="K114">
            <v>183.28609451227035</v>
          </cell>
          <cell r="L114">
            <v>105.82598051064303</v>
          </cell>
          <cell r="M114">
            <v>97.951292251431241</v>
          </cell>
          <cell r="N114">
            <v>130.64991921040689</v>
          </cell>
          <cell r="O114">
            <v>313.77510384196574</v>
          </cell>
          <cell r="P114">
            <v>119.49866872671629</v>
          </cell>
          <cell r="Q114">
            <v>151.1642953265879</v>
          </cell>
          <cell r="R114">
            <v>834.91725569266532</v>
          </cell>
          <cell r="S114">
            <v>171.43864845851712</v>
          </cell>
          <cell r="T114">
            <v>4.280209197248424</v>
          </cell>
          <cell r="U114">
            <v>100.50263129641468</v>
          </cell>
          <cell r="V114">
            <v>165.26005437463655</v>
          </cell>
          <cell r="W114">
            <v>1630.885504173187</v>
          </cell>
        </row>
        <row r="115">
          <cell r="C115" t="str">
            <v>Natural gas emissions - 2024 (BL)</v>
          </cell>
          <cell r="E115">
            <v>106.68207937313714</v>
          </cell>
          <cell r="F115">
            <v>102.55678591781974</v>
          </cell>
          <cell r="G115">
            <v>70.059773356785783</v>
          </cell>
          <cell r="H115">
            <v>215.4928458534101</v>
          </cell>
          <cell r="I115">
            <v>574.16874512478091</v>
          </cell>
          <cell r="J115">
            <v>89.987218986147354</v>
          </cell>
          <cell r="K115">
            <v>183.50230766917022</v>
          </cell>
          <cell r="L115">
            <v>111.40718143482759</v>
          </cell>
          <cell r="M115">
            <v>100.23558471093537</v>
          </cell>
          <cell r="N115">
            <v>130.21876865588271</v>
          </cell>
          <cell r="O115">
            <v>309.37681864138881</v>
          </cell>
          <cell r="P115">
            <v>120.43929251588109</v>
          </cell>
          <cell r="Q115">
            <v>150.71634383597046</v>
          </cell>
          <cell r="R115">
            <v>835.59564349968286</v>
          </cell>
          <cell r="S115">
            <v>172.66963005361964</v>
          </cell>
          <cell r="T115">
            <v>4.3307049116547409</v>
          </cell>
          <cell r="U115">
            <v>102.95393382974802</v>
          </cell>
          <cell r="V115">
            <v>166.34159010789406</v>
          </cell>
          <cell r="W115">
            <v>1615.2827315508307</v>
          </cell>
        </row>
        <row r="116">
          <cell r="C116" t="str">
            <v>Natural gas emissions - 2025 (BL)</v>
          </cell>
          <cell r="E116">
            <v>106.00000016807756</v>
          </cell>
          <cell r="F116">
            <v>102.48306903548043</v>
          </cell>
          <cell r="G116">
            <v>69.447810838421148</v>
          </cell>
          <cell r="H116">
            <v>214.49375808810336</v>
          </cell>
          <cell r="I116">
            <v>592.51792192016694</v>
          </cell>
          <cell r="J116">
            <v>89.372108525176316</v>
          </cell>
          <cell r="K116">
            <v>180.5667336101537</v>
          </cell>
          <cell r="L116">
            <v>115.92340602940247</v>
          </cell>
          <cell r="M116">
            <v>101.67171900103584</v>
          </cell>
          <cell r="N116">
            <v>127.84309057847963</v>
          </cell>
          <cell r="O116">
            <v>304.4697379519406</v>
          </cell>
          <cell r="P116">
            <v>120.03190408373099</v>
          </cell>
          <cell r="Q116">
            <v>149.63146325803734</v>
          </cell>
          <cell r="R116">
            <v>826.56737510637424</v>
          </cell>
          <cell r="S116">
            <v>169.46718861490672</v>
          </cell>
          <cell r="T116">
            <v>4.3181214154132324</v>
          </cell>
          <cell r="U116">
            <v>102.13296941956328</v>
          </cell>
          <cell r="V116">
            <v>164.56114731122116</v>
          </cell>
          <cell r="W116">
            <v>1606.2802234805704</v>
          </cell>
          <cell r="X116" t="e">
            <v>#VALUE!</v>
          </cell>
          <cell r="Y116">
            <v>270.93577623348716</v>
          </cell>
          <cell r="Z116" t="e">
            <v>#VALUE!</v>
          </cell>
          <cell r="AA116" t="e">
            <v>#VALUE!</v>
          </cell>
        </row>
        <row r="117">
          <cell r="C117" t="str">
            <v>Natural gas emissions - 2026 (BL)</v>
          </cell>
          <cell r="E117">
            <v>106.29364718036919</v>
          </cell>
          <cell r="F117">
            <v>103.32511033394098</v>
          </cell>
          <cell r="G117">
            <v>69.385439646010724</v>
          </cell>
          <cell r="H117">
            <v>215.01076372584274</v>
          </cell>
          <cell r="I117">
            <v>616.23750671918299</v>
          </cell>
          <cell r="J117">
            <v>89.371514570296881</v>
          </cell>
          <cell r="K117">
            <v>178.92097824598727</v>
          </cell>
          <cell r="L117">
            <v>121.52892997642186</v>
          </cell>
          <cell r="M117">
            <v>104.12509777933454</v>
          </cell>
          <cell r="N117">
            <v>126.53399243704656</v>
          </cell>
          <cell r="O117">
            <v>303.04686189551143</v>
          </cell>
          <cell r="P117">
            <v>120.77124668714529</v>
          </cell>
          <cell r="Q117">
            <v>150.31645554896107</v>
          </cell>
          <cell r="R117">
            <v>825.80760063282821</v>
          </cell>
          <cell r="S117">
            <v>168.66043574043761</v>
          </cell>
          <cell r="T117">
            <v>4.3339018065910953</v>
          </cell>
          <cell r="U117">
            <v>102.23671467062566</v>
          </cell>
          <cell r="V117">
            <v>164.09737054854497</v>
          </cell>
          <cell r="W117">
            <v>1611.5102393021082</v>
          </cell>
        </row>
        <row r="118">
          <cell r="C118" t="str">
            <v>Natural gas emissions - 2027 (BL)</v>
          </cell>
          <cell r="E118">
            <v>106.49544365851294</v>
          </cell>
          <cell r="F118">
            <v>104.14436199386573</v>
          </cell>
          <cell r="G118">
            <v>69.276299951159345</v>
          </cell>
          <cell r="H118">
            <v>215.39489405882043</v>
          </cell>
          <cell r="I118">
            <v>640.77236065205193</v>
          </cell>
          <cell r="J118">
            <v>89.318107228341333</v>
          </cell>
          <cell r="K118">
            <v>177.14516968731382</v>
          </cell>
          <cell r="L118">
            <v>127.45432283999763</v>
          </cell>
          <cell r="M118">
            <v>106.63788373046805</v>
          </cell>
          <cell r="N118">
            <v>125.10961266632225</v>
          </cell>
          <cell r="O118">
            <v>301.35822135166399</v>
          </cell>
          <cell r="P118">
            <v>121.44559334938081</v>
          </cell>
          <cell r="Q118">
            <v>150.83614237145861</v>
          </cell>
          <cell r="R118">
            <v>824.75381209255738</v>
          </cell>
          <cell r="S118">
            <v>167.61576437599243</v>
          </cell>
          <cell r="T118">
            <v>4.3471189429186579</v>
          </cell>
          <cell r="U118">
            <v>102.26937581165096</v>
          </cell>
          <cell r="V118">
            <v>163.49083063773924</v>
          </cell>
          <cell r="W118">
            <v>1615.6137270869121</v>
          </cell>
        </row>
        <row r="119">
          <cell r="C119" t="str">
            <v>Natural gas emissions - 2028 (BL)</v>
          </cell>
          <cell r="E119">
            <v>107.09698397205949</v>
          </cell>
          <cell r="F119">
            <v>105.42567941433028</v>
          </cell>
          <cell r="G119">
            <v>69.39017304685882</v>
          </cell>
          <cell r="H119">
            <v>216.40258178144975</v>
          </cell>
          <cell r="I119">
            <v>668.77786725716794</v>
          </cell>
          <cell r="J119">
            <v>89.515184357954922</v>
          </cell>
          <cell r="K119">
            <v>175.86474011522375</v>
          </cell>
          <cell r="L119">
            <v>134.25483710596092</v>
          </cell>
          <cell r="M119">
            <v>109.71375736459061</v>
          </cell>
          <cell r="N119">
            <v>124.08616335879199</v>
          </cell>
          <cell r="O119">
            <v>301.16087944084211</v>
          </cell>
          <cell r="P119">
            <v>122.64632070980898</v>
          </cell>
          <cell r="Q119">
            <v>152.08492178529383</v>
          </cell>
          <cell r="R119">
            <v>827.22549565820498</v>
          </cell>
          <cell r="S119">
            <v>167.57698272843442</v>
          </cell>
          <cell r="T119">
            <v>4.3720307359030155</v>
          </cell>
          <cell r="U119">
            <v>102.69676685854179</v>
          </cell>
          <cell r="V119">
            <v>163.39482428372105</v>
          </cell>
          <cell r="W119">
            <v>1625.8019513523832</v>
          </cell>
        </row>
        <row r="120">
          <cell r="C120" t="str">
            <v>Natural gas emissions - 2029 (BL)</v>
          </cell>
          <cell r="E120">
            <v>107.20715490958563</v>
          </cell>
          <cell r="F120">
            <v>106.25138607056461</v>
          </cell>
          <cell r="G120">
            <v>69.234672766408892</v>
          </cell>
          <cell r="H120">
            <v>216.64877131652219</v>
          </cell>
          <cell r="I120">
            <v>695.39373053417899</v>
          </cell>
          <cell r="J120">
            <v>89.408620870542947</v>
          </cell>
          <cell r="K120">
            <v>173.91984561395054</v>
          </cell>
          <cell r="L120">
            <v>140.92401968541691</v>
          </cell>
          <cell r="M120">
            <v>112.41706684330593</v>
          </cell>
          <cell r="N120">
            <v>122.51678782264916</v>
          </cell>
          <cell r="O120">
            <v>299.22148992057532</v>
          </cell>
          <cell r="P120">
            <v>123.272592359246</v>
          </cell>
          <cell r="Q120">
            <v>152.42971509879285</v>
          </cell>
          <cell r="R120">
            <v>826.13942785528218</v>
          </cell>
          <cell r="S120">
            <v>166.46684324026066</v>
          </cell>
          <cell r="T120">
            <v>4.3825475863797294</v>
          </cell>
          <cell r="U120">
            <v>102.6559017236293</v>
          </cell>
          <cell r="V120">
            <v>162.61128233190701</v>
          </cell>
          <cell r="W120">
            <v>1628.7358246429219</v>
          </cell>
        </row>
        <row r="121">
          <cell r="C121" t="str">
            <v>Natural gas emissions - 2030 (BL)</v>
          </cell>
          <cell r="E121">
            <v>107.96336223939794</v>
          </cell>
          <cell r="F121">
            <v>107.65099342762099</v>
          </cell>
          <cell r="G121">
            <v>69.436080001574567</v>
          </cell>
          <cell r="H121">
            <v>217.90378940091946</v>
          </cell>
          <cell r="I121">
            <v>726.48434073467934</v>
          </cell>
          <cell r="J121">
            <v>89.707524044834599</v>
          </cell>
          <cell r="K121">
            <v>172.74479274651719</v>
          </cell>
          <cell r="L121">
            <v>148.53611050395978</v>
          </cell>
          <cell r="M121">
            <v>115.86123175497887</v>
          </cell>
          <cell r="N121">
            <v>121.58203436367113</v>
          </cell>
          <cell r="O121">
            <v>299.39209431331687</v>
          </cell>
          <cell r="P121">
            <v>124.64147564170801</v>
          </cell>
          <cell r="Q121">
            <v>153.9469268070111</v>
          </cell>
          <cell r="R121">
            <v>830.35212105790322</v>
          </cell>
          <cell r="S121">
            <v>166.77752749231783</v>
          </cell>
          <cell r="T121">
            <v>4.4122208189299297</v>
          </cell>
          <cell r="U121">
            <v>103.20280213650403</v>
          </cell>
          <cell r="V121">
            <v>162.65554599163389</v>
          </cell>
          <cell r="W121">
            <v>1640.8791513153185</v>
          </cell>
          <cell r="X121" t="e">
            <v>#VALUE!</v>
          </cell>
          <cell r="Y121">
            <v>282.32263814698933</v>
          </cell>
          <cell r="Z121" t="e">
            <v>#VALUE!</v>
          </cell>
          <cell r="AA121" t="e">
            <v>#VALUE!</v>
          </cell>
        </row>
        <row r="122">
          <cell r="C122" t="str">
            <v>Gasoline emissions - 2017 (BL)</v>
          </cell>
          <cell r="E122">
            <v>16.430481402748129</v>
          </cell>
          <cell r="F122">
            <v>40.070524965457132</v>
          </cell>
          <cell r="G122">
            <v>61.125332375339653</v>
          </cell>
          <cell r="H122">
            <v>99.440868486506162</v>
          </cell>
          <cell r="I122">
            <v>294.19216668509034</v>
          </cell>
          <cell r="J122">
            <v>12.305433166628298</v>
          </cell>
          <cell r="K122">
            <v>39.011113542455718</v>
          </cell>
          <cell r="L122">
            <v>64.699268505009542</v>
          </cell>
          <cell r="M122">
            <v>80.220922784221997</v>
          </cell>
          <cell r="N122">
            <v>20.545583917210855</v>
          </cell>
          <cell r="O122">
            <v>91.400349313269842</v>
          </cell>
          <cell r="P122">
            <v>13.926078797708088</v>
          </cell>
          <cell r="Q122">
            <v>103.4830897764148</v>
          </cell>
          <cell r="R122">
            <v>60.408645763951625</v>
          </cell>
          <cell r="S122">
            <v>56.776082048925652</v>
          </cell>
          <cell r="T122">
            <v>26.781603556748561</v>
          </cell>
          <cell r="U122">
            <v>5.2742561715604497</v>
          </cell>
          <cell r="V122">
            <v>28.276157436859155</v>
          </cell>
          <cell r="W122">
            <v>941.16425134139229</v>
          </cell>
          <cell r="X122" t="e">
            <v>#VALUE!</v>
          </cell>
          <cell r="Y122">
            <v>108.18590579144728</v>
          </cell>
          <cell r="Z122" t="e">
            <v>#VALUE!</v>
          </cell>
          <cell r="AA122" t="e">
            <v>#VALUE!</v>
          </cell>
        </row>
        <row r="123">
          <cell r="C123" t="str">
            <v>Gasoline emissions - 2020 (BL)</v>
          </cell>
          <cell r="E123">
            <v>15.625907048775808</v>
          </cell>
          <cell r="F123">
            <v>39.179522097904496</v>
          </cell>
          <cell r="G123">
            <v>59.391511664571318</v>
          </cell>
          <cell r="H123">
            <v>95.135573187423219</v>
          </cell>
          <cell r="I123">
            <v>310.98993698307157</v>
          </cell>
          <cell r="J123">
            <v>11.915667470543655</v>
          </cell>
          <cell r="K123">
            <v>37.675640448242618</v>
          </cell>
          <cell r="L123">
            <v>72.950188749768841</v>
          </cell>
          <cell r="M123">
            <v>84.391269949671539</v>
          </cell>
          <cell r="N123">
            <v>19.684941599387535</v>
          </cell>
          <cell r="O123">
            <v>85.898929698272056</v>
          </cell>
          <cell r="P123">
            <v>13.786011431754206</v>
          </cell>
          <cell r="Q123">
            <v>98.592302170763205</v>
          </cell>
          <cell r="R123">
            <v>55.650323347454155</v>
          </cell>
          <cell r="S123">
            <v>50.139338117326844</v>
          </cell>
          <cell r="T123">
            <v>25.522335961007379</v>
          </cell>
          <cell r="U123">
            <v>5.2423559516166351</v>
          </cell>
          <cell r="V123">
            <v>27.33086088981873</v>
          </cell>
          <cell r="W123">
            <v>891.54576781537321</v>
          </cell>
          <cell r="X123" t="e">
            <v>#VALUE!</v>
          </cell>
          <cell r="Y123">
            <v>105.29728339909195</v>
          </cell>
          <cell r="Z123" t="e">
            <v>#VALUE!</v>
          </cell>
          <cell r="AA123" t="e">
            <v>#VALUE!</v>
          </cell>
        </row>
        <row r="124">
          <cell r="C124" t="str">
            <v>Gasoline emissions - 2025 (BL)</v>
          </cell>
          <cell r="E124">
            <v>15.84591666740925</v>
          </cell>
          <cell r="F124">
            <v>40.088475708976517</v>
          </cell>
          <cell r="G124">
            <v>59.812135381097022</v>
          </cell>
          <cell r="H124">
            <v>93.939854374759008</v>
          </cell>
          <cell r="I124">
            <v>366.92609243949744</v>
          </cell>
          <cell r="J124">
            <v>11.807840262997189</v>
          </cell>
          <cell r="K124">
            <v>37.062219447357748</v>
          </cell>
          <cell r="L124">
            <v>92.506852926848723</v>
          </cell>
          <cell r="M124">
            <v>89.60771436801231</v>
          </cell>
          <cell r="N124">
            <v>19.023863413882125</v>
          </cell>
          <cell r="O124">
            <v>83.064899132605859</v>
          </cell>
          <cell r="P124">
            <v>14.201267571741296</v>
          </cell>
          <cell r="Q124">
            <v>99.769873715577575</v>
          </cell>
          <cell r="R124">
            <v>54.224789873934625</v>
          </cell>
          <cell r="S124">
            <v>44.267154330108902</v>
          </cell>
          <cell r="T124">
            <v>25.39494175728418</v>
          </cell>
          <cell r="U124">
            <v>5.424540812996427</v>
          </cell>
          <cell r="V124">
            <v>27.119905552768632</v>
          </cell>
          <cell r="W124">
            <v>875.56578976540629</v>
          </cell>
          <cell r="X124" t="e">
            <v>#VALUE!</v>
          </cell>
          <cell r="Y124">
            <v>108.19232250017166</v>
          </cell>
          <cell r="Z124" t="e">
            <v>#VALUE!</v>
          </cell>
          <cell r="AA124" t="e">
            <v>#VALUE!</v>
          </cell>
        </row>
        <row r="125">
          <cell r="C125" t="str">
            <v>Gasoline emissions - 2030 (BL)</v>
          </cell>
          <cell r="E125">
            <v>15.646695734404126</v>
          </cell>
          <cell r="F125">
            <v>41.234773767728022</v>
          </cell>
          <cell r="G125">
            <v>59.900707534929502</v>
          </cell>
          <cell r="H125">
            <v>93.449265076821717</v>
          </cell>
          <cell r="I125">
            <v>436.52580369564362</v>
          </cell>
          <cell r="J125">
            <v>11.744931510089346</v>
          </cell>
          <cell r="K125">
            <v>36.065845405988519</v>
          </cell>
          <cell r="L125">
            <v>115.90514843773047</v>
          </cell>
          <cell r="M125">
            <v>96.273419174597677</v>
          </cell>
          <cell r="N125">
            <v>18.486611059133523</v>
          </cell>
          <cell r="O125">
            <v>82.277302979169917</v>
          </cell>
          <cell r="P125">
            <v>14.542107603072708</v>
          </cell>
          <cell r="Q125">
            <v>100.34941454467103</v>
          </cell>
          <cell r="R125">
            <v>54.316046425596795</v>
          </cell>
          <cell r="S125">
            <v>40.225292856524277</v>
          </cell>
          <cell r="T125">
            <v>25.257716310926384</v>
          </cell>
          <cell r="U125">
            <v>5.4382002165010217</v>
          </cell>
          <cell r="V125">
            <v>26.859790763149238</v>
          </cell>
          <cell r="W125">
            <v>874.67744734414202</v>
          </cell>
          <cell r="X125" t="e">
            <v>#VALUE!</v>
          </cell>
          <cell r="Y125">
            <v>113.11455370741157</v>
          </cell>
          <cell r="Z125" t="e">
            <v>#VALUE!</v>
          </cell>
          <cell r="AA125" t="e">
            <v>#VALUE!</v>
          </cell>
        </row>
        <row r="126">
          <cell r="C126" t="str">
            <v>Diesel emissions - 2017 (BL)</v>
          </cell>
          <cell r="E126">
            <v>17.138141259179658</v>
          </cell>
          <cell r="F126">
            <v>35.455255472286701</v>
          </cell>
          <cell r="G126">
            <v>87.11509637269603</v>
          </cell>
          <cell r="H126">
            <v>45.206395539581777</v>
          </cell>
          <cell r="I126">
            <v>245.62090438824544</v>
          </cell>
          <cell r="J126">
            <v>72.817809173996196</v>
          </cell>
          <cell r="K126">
            <v>76.659788620070074</v>
          </cell>
          <cell r="L126">
            <v>134.56077321327831</v>
          </cell>
          <cell r="M126">
            <v>54.789454507891641</v>
          </cell>
          <cell r="N126">
            <v>58.334068373966929</v>
          </cell>
          <cell r="O126">
            <v>51.929017622679943</v>
          </cell>
          <cell r="P126">
            <v>24.544265988660225</v>
          </cell>
          <cell r="Q126">
            <v>38.782066630061578</v>
          </cell>
          <cell r="R126">
            <v>21.373754543906465</v>
          </cell>
          <cell r="S126">
            <v>44.244559931425464</v>
          </cell>
          <cell r="T126">
            <v>23.430913444938422</v>
          </cell>
          <cell r="U126">
            <v>43.3369775860941</v>
          </cell>
          <cell r="V126">
            <v>55.964997563031311</v>
          </cell>
          <cell r="W126">
            <v>293.11420874304127</v>
          </cell>
          <cell r="X126" t="e">
            <v>#VALUE!</v>
          </cell>
          <cell r="Y126">
            <v>74.969392051317428</v>
          </cell>
          <cell r="Z126" t="e">
            <v>#VALUE!</v>
          </cell>
          <cell r="AA126" t="e">
            <v>#VALUE!</v>
          </cell>
        </row>
        <row r="127">
          <cell r="C127" t="str">
            <v>Diesel emissions - 2020 (BL)</v>
          </cell>
          <cell r="E127">
            <v>16.572881582433656</v>
          </cell>
          <cell r="F127">
            <v>34.595388847361903</v>
          </cell>
          <cell r="G127">
            <v>83.913804403193367</v>
          </cell>
          <cell r="H127">
            <v>43.266813559492526</v>
          </cell>
          <cell r="I127">
            <v>258.51553064003156</v>
          </cell>
          <cell r="J127">
            <v>70.139554706505777</v>
          </cell>
          <cell r="K127">
            <v>73.426929428948284</v>
          </cell>
          <cell r="L127">
            <v>148.20240914037711</v>
          </cell>
          <cell r="M127">
            <v>56.611359349121066</v>
          </cell>
          <cell r="N127">
            <v>55.65433673891976</v>
          </cell>
          <cell r="O127">
            <v>48.410237328636427</v>
          </cell>
          <cell r="P127">
            <v>24.123213214071544</v>
          </cell>
          <cell r="Q127">
            <v>37.141642714891717</v>
          </cell>
          <cell r="R127">
            <v>19.743551460121768</v>
          </cell>
          <cell r="S127">
            <v>37.06802054740308</v>
          </cell>
          <cell r="T127">
            <v>22.134249722317232</v>
          </cell>
          <cell r="U127">
            <v>43.01504663062201</v>
          </cell>
          <cell r="V127">
            <v>54.115875403295682</v>
          </cell>
          <cell r="W127">
            <v>280.06015632731908</v>
          </cell>
          <cell r="X127" t="e">
            <v>#VALUE!</v>
          </cell>
          <cell r="Y127">
            <v>74.037421144477008</v>
          </cell>
          <cell r="Z127" t="e">
            <v>#VALUE!</v>
          </cell>
          <cell r="AA127" t="e">
            <v>#VALUE!</v>
          </cell>
        </row>
        <row r="128">
          <cell r="C128" t="str">
            <v>Diesel emissions - 2025 (BL)</v>
          </cell>
          <cell r="E128">
            <v>16.806224411443633</v>
          </cell>
          <cell r="F128">
            <v>35.361719497701678</v>
          </cell>
          <cell r="G128">
            <v>84.394966211534324</v>
          </cell>
          <cell r="H128">
            <v>42.802868908442576</v>
          </cell>
          <cell r="I128">
            <v>305.03254080782972</v>
          </cell>
          <cell r="J128">
            <v>69.351423629993434</v>
          </cell>
          <cell r="K128">
            <v>71.95037849388423</v>
          </cell>
          <cell r="L128">
            <v>187.30334005237984</v>
          </cell>
          <cell r="M128">
            <v>56.966852519637207</v>
          </cell>
          <cell r="N128">
            <v>53.696529017224456</v>
          </cell>
          <cell r="O128">
            <v>46.664686057786042</v>
          </cell>
          <cell r="P128">
            <v>24.784858189257172</v>
          </cell>
          <cell r="Q128">
            <v>37.711420700527228</v>
          </cell>
          <cell r="R128">
            <v>19.237802494085493</v>
          </cell>
          <cell r="S128">
            <v>27.614403449729956</v>
          </cell>
          <cell r="T128">
            <v>21.951156295708458</v>
          </cell>
          <cell r="U128">
            <v>44.402077014181124</v>
          </cell>
          <cell r="V128">
            <v>53.661913315211329</v>
          </cell>
          <cell r="W128">
            <v>276.37983498489342</v>
          </cell>
          <cell r="X128" t="e">
            <v>#VALUE!</v>
          </cell>
          <cell r="Y128">
            <v>77.688157686918473</v>
          </cell>
          <cell r="Z128" t="e">
            <v>#VALUE!</v>
          </cell>
          <cell r="AA128" t="e">
            <v>#VALUE!</v>
          </cell>
        </row>
        <row r="129">
          <cell r="C129" t="str">
            <v>Diesel emissions - 2030 (BL)</v>
          </cell>
          <cell r="E129">
            <v>16.594930121702262</v>
          </cell>
          <cell r="F129">
            <v>36.350415978675024</v>
          </cell>
          <cell r="G129">
            <v>84.4518090873472</v>
          </cell>
          <cell r="H129">
            <v>42.626496868940784</v>
          </cell>
          <cell r="I129">
            <v>362.90577132403826</v>
          </cell>
          <cell r="J129">
            <v>68.889697103365677</v>
          </cell>
          <cell r="K129">
            <v>69.850853400879814</v>
          </cell>
          <cell r="L129">
            <v>234.20761280821026</v>
          </cell>
          <cell r="M129">
            <v>58.914313730758131</v>
          </cell>
          <cell r="N129">
            <v>52.127702840378156</v>
          </cell>
          <cell r="O129">
            <v>46.133638999108861</v>
          </cell>
          <cell r="P129">
            <v>25.339396475235588</v>
          </cell>
          <cell r="Q129">
            <v>38.006002736377589</v>
          </cell>
          <cell r="R129">
            <v>19.270178378275173</v>
          </cell>
          <cell r="S129">
            <v>23.145399995197774</v>
          </cell>
          <cell r="T129">
            <v>21.78949617408265</v>
          </cell>
          <cell r="U129">
            <v>44.448231852213006</v>
          </cell>
          <cell r="V129">
            <v>53.125346129026163</v>
          </cell>
          <cell r="W129">
            <v>276.8803503645612</v>
          </cell>
          <cell r="X129" t="e">
            <v>#VALUE!</v>
          </cell>
          <cell r="Y129">
            <v>82.897770756230187</v>
          </cell>
          <cell r="Z129" t="e">
            <v>#VALUE!</v>
          </cell>
          <cell r="AA129" t="e">
            <v>#VALUE!</v>
          </cell>
        </row>
        <row r="130">
          <cell r="C130" t="str">
            <v>Oil emissions - 2016 (BL)</v>
          </cell>
          <cell r="E130">
            <v>88.839864265123921</v>
          </cell>
          <cell r="F130">
            <v>136.36410996213039</v>
          </cell>
          <cell r="G130">
            <v>289.51365145078819</v>
          </cell>
          <cell r="H130">
            <v>287.91703693645587</v>
          </cell>
          <cell r="I130">
            <v>1303.6517489880055</v>
          </cell>
          <cell r="J130">
            <v>170.16618759781733</v>
          </cell>
          <cell r="K130">
            <v>241.47495563522349</v>
          </cell>
          <cell r="L130">
            <v>512.51274793715368</v>
          </cell>
          <cell r="M130">
            <v>218.7820413303098</v>
          </cell>
          <cell r="N130">
            <v>146.3410171944704</v>
          </cell>
          <cell r="O130">
            <v>404.53366085671615</v>
          </cell>
          <cell r="P130">
            <v>170.70263925389023</v>
          </cell>
          <cell r="Q130">
            <v>256.58411191539875</v>
          </cell>
          <cell r="R130">
            <v>307.07425227270983</v>
          </cell>
          <cell r="S130">
            <v>378.3155344683276</v>
          </cell>
          <cell r="T130">
            <v>72.946577590952742</v>
          </cell>
          <cell r="U130">
            <v>97.987353819784943</v>
          </cell>
          <cell r="V130">
            <v>158.13009155987751</v>
          </cell>
          <cell r="W130">
            <v>2011.7037350366354</v>
          </cell>
        </row>
        <row r="131">
          <cell r="C131" t="str">
            <v>Oil emissions - 2017 (BL)</v>
          </cell>
          <cell r="E131">
            <v>95.257968618547494</v>
          </cell>
          <cell r="F131">
            <v>145.3968122710726</v>
          </cell>
          <cell r="G131">
            <v>301.41636597871167</v>
          </cell>
          <cell r="H131">
            <v>308.62593221907025</v>
          </cell>
          <cell r="I131">
            <v>1440.7910139530543</v>
          </cell>
          <cell r="J131">
            <v>179.80152641676577</v>
          </cell>
          <cell r="K131">
            <v>258.10188814428051</v>
          </cell>
          <cell r="L131">
            <v>563.8886365079552</v>
          </cell>
          <cell r="M131">
            <v>237.7480346295975</v>
          </cell>
          <cell r="N131">
            <v>154.75865335149308</v>
          </cell>
          <cell r="O131">
            <v>431.09357106552955</v>
          </cell>
          <cell r="P131">
            <v>184.2339498350058</v>
          </cell>
          <cell r="Q131">
            <v>267.9153018611679</v>
          </cell>
          <cell r="R131">
            <v>327.7033851322476</v>
          </cell>
          <cell r="S131">
            <v>371.9241676015568</v>
          </cell>
          <cell r="T131">
            <v>76.290795712143861</v>
          </cell>
          <cell r="U131">
            <v>108.59594569880007</v>
          </cell>
          <cell r="V131">
            <v>169.59374460133267</v>
          </cell>
          <cell r="W131">
            <v>2148.439517156874</v>
          </cell>
        </row>
        <row r="132">
          <cell r="C132" t="str">
            <v>Oil emissions - 2018 (BL)</v>
          </cell>
          <cell r="E132">
            <v>89.612713552217954</v>
          </cell>
          <cell r="F132">
            <v>140.58066446091334</v>
          </cell>
          <cell r="G132">
            <v>287.73163395206916</v>
          </cell>
          <cell r="H132">
            <v>295.106262703862</v>
          </cell>
          <cell r="I132">
            <v>1407.5605339498334</v>
          </cell>
          <cell r="J132">
            <v>172.45682091565584</v>
          </cell>
          <cell r="K132">
            <v>247.55857335090815</v>
          </cell>
          <cell r="L132">
            <v>562.06212109819296</v>
          </cell>
          <cell r="M132">
            <v>239.99092620724619</v>
          </cell>
          <cell r="N132">
            <v>149.27322984306446</v>
          </cell>
          <cell r="O132">
            <v>413.09261182898706</v>
          </cell>
          <cell r="P132">
            <v>177.08096009570215</v>
          </cell>
          <cell r="Q132">
            <v>254.5574698284</v>
          </cell>
          <cell r="R132">
            <v>312.10387561807426</v>
          </cell>
          <cell r="S132">
            <v>368.00283419728527</v>
          </cell>
          <cell r="T132">
            <v>72.915795037555711</v>
          </cell>
          <cell r="U132">
            <v>106.72916975399535</v>
          </cell>
          <cell r="V132">
            <v>163.06653984658723</v>
          </cell>
          <cell r="W132">
            <v>2052.5683451173645</v>
          </cell>
        </row>
        <row r="133">
          <cell r="C133" t="str">
            <v>Oil emissions - 2019 (BL)</v>
          </cell>
          <cell r="E133">
            <v>90.642700952601018</v>
          </cell>
          <cell r="F133">
            <v>143.56182515229355</v>
          </cell>
          <cell r="G133">
            <v>294.39419491646976</v>
          </cell>
          <cell r="H133">
            <v>301.44645486801772</v>
          </cell>
          <cell r="I133">
            <v>1480.9462870926891</v>
          </cell>
          <cell r="J133">
            <v>175.61966965318089</v>
          </cell>
          <cell r="K133">
            <v>251.49636934675951</v>
          </cell>
          <cell r="L133">
            <v>593.95660999085987</v>
          </cell>
          <cell r="M133">
            <v>251.54659081031298</v>
          </cell>
          <cell r="N133">
            <v>150.57008647250919</v>
          </cell>
          <cell r="O133">
            <v>418.76130756629362</v>
          </cell>
          <cell r="P133">
            <v>182.1896539404726</v>
          </cell>
          <cell r="Q133">
            <v>259.83182624928168</v>
          </cell>
          <cell r="R133">
            <v>320.64791803973964</v>
          </cell>
          <cell r="S133">
            <v>376.54651159717116</v>
          </cell>
          <cell r="T133">
            <v>74.061798388962004</v>
          </cell>
          <cell r="U133">
            <v>106.44786137564506</v>
          </cell>
          <cell r="V133">
            <v>165.75741379528819</v>
          </cell>
          <cell r="W133">
            <v>2108.4426865786418</v>
          </cell>
        </row>
        <row r="134">
          <cell r="C134" t="str">
            <v>Oil emissions - 2020 (BL)</v>
          </cell>
          <cell r="E134">
            <v>86.780935341930928</v>
          </cell>
          <cell r="F134">
            <v>140.02530445259373</v>
          </cell>
          <cell r="G134">
            <v>286.51368036726518</v>
          </cell>
          <cell r="H134">
            <v>291.62526964711509</v>
          </cell>
          <cell r="I134">
            <v>1471.6763772696634</v>
          </cell>
          <cell r="J134">
            <v>170.03877579039957</v>
          </cell>
          <cell r="K134">
            <v>243.4188030914633</v>
          </cell>
          <cell r="L134">
            <v>592.99540457215846</v>
          </cell>
          <cell r="M134">
            <v>242.56298440177468</v>
          </cell>
          <cell r="N134">
            <v>145.61276316423209</v>
          </cell>
          <cell r="O134">
            <v>402.1635432231397</v>
          </cell>
          <cell r="P134">
            <v>176.52030024590877</v>
          </cell>
          <cell r="Q134">
            <v>251.62825284042316</v>
          </cell>
          <cell r="R134">
            <v>307.17902436515385</v>
          </cell>
          <cell r="S134">
            <v>356.64028132948636</v>
          </cell>
          <cell r="T134">
            <v>71.922209740392063</v>
          </cell>
          <cell r="U134">
            <v>103.72810047260886</v>
          </cell>
          <cell r="V134">
            <v>160.86772854834297</v>
          </cell>
          <cell r="W134">
            <v>2035.080734114812</v>
          </cell>
          <cell r="X134" t="e">
            <v>#VALUE!</v>
          </cell>
          <cell r="Y134">
            <v>396.68318278836125</v>
          </cell>
          <cell r="Z134" t="e">
            <v>#VALUE!</v>
          </cell>
          <cell r="AA134" t="e">
            <v>#VALUE!</v>
          </cell>
        </row>
        <row r="135">
          <cell r="C135" t="str">
            <v>Oil emissions - 2021 (BL)</v>
          </cell>
          <cell r="E135">
            <v>85.730120996675851</v>
          </cell>
          <cell r="F135">
            <v>139.23313870414614</v>
          </cell>
          <cell r="G135">
            <v>284.02585237128119</v>
          </cell>
          <cell r="H135">
            <v>288.12346529649994</v>
          </cell>
          <cell r="I135">
            <v>1493.7125871862443</v>
          </cell>
          <cell r="J135">
            <v>167.95893332515504</v>
          </cell>
          <cell r="K135">
            <v>240.44457188166302</v>
          </cell>
          <cell r="L135">
            <v>607.00320535926539</v>
          </cell>
          <cell r="M135">
            <v>241.26615552392386</v>
          </cell>
          <cell r="N135">
            <v>142.90208809423845</v>
          </cell>
          <cell r="O135">
            <v>393.55419123110079</v>
          </cell>
          <cell r="P135">
            <v>175.12389416681177</v>
          </cell>
          <cell r="Q135">
            <v>248.70994982744162</v>
          </cell>
          <cell r="R135">
            <v>301.97557242423892</v>
          </cell>
          <cell r="S135">
            <v>340.67684029036616</v>
          </cell>
          <cell r="T135">
            <v>71.228228834228219</v>
          </cell>
          <cell r="U135">
            <v>103.29486465775067</v>
          </cell>
          <cell r="V135">
            <v>159.10865161679945</v>
          </cell>
          <cell r="W135">
            <v>2008.482428682621</v>
          </cell>
          <cell r="X135" t="e">
            <v>#VALUE!</v>
          </cell>
          <cell r="Y135">
            <v>394.34498634055012</v>
          </cell>
          <cell r="Z135" t="e">
            <v>#VALUE!</v>
          </cell>
          <cell r="AA135" t="e">
            <v>#VALUE!</v>
          </cell>
        </row>
        <row r="136">
          <cell r="C136" t="str">
            <v>Oil emissions - 2022 (BL)</v>
          </cell>
          <cell r="E136">
            <v>86.204454184456182</v>
          </cell>
          <cell r="F136">
            <v>139.73820234104792</v>
          </cell>
          <cell r="G136">
            <v>284.41553679818998</v>
          </cell>
          <cell r="H136">
            <v>287.55343972919087</v>
          </cell>
          <cell r="I136">
            <v>1530.3328423227197</v>
          </cell>
          <cell r="J136">
            <v>167.60121423198984</v>
          </cell>
          <cell r="K136">
            <v>239.81447130395409</v>
          </cell>
          <cell r="L136">
            <v>628.51328328354168</v>
          </cell>
          <cell r="M136">
            <v>243.90038145671582</v>
          </cell>
          <cell r="N136">
            <v>141.60615096513871</v>
          </cell>
          <cell r="O136">
            <v>389.95971269690415</v>
          </cell>
          <cell r="P136">
            <v>175.84903443512016</v>
          </cell>
          <cell r="Q136">
            <v>249.4322514503715</v>
          </cell>
          <cell r="R136">
            <v>300.82657893383532</v>
          </cell>
          <cell r="S136">
            <v>331.61101060468781</v>
          </cell>
          <cell r="T136">
            <v>71.181772337660163</v>
          </cell>
          <cell r="U136">
            <v>103.90749836572053</v>
          </cell>
          <cell r="V136">
            <v>158.84095434243463</v>
          </cell>
          <cell r="W136">
            <v>2003.8129051677752</v>
          </cell>
          <cell r="X136" t="e">
            <v>#VALUE!</v>
          </cell>
          <cell r="Y136">
            <v>396.58429973428707</v>
          </cell>
          <cell r="Z136" t="e">
            <v>#VALUE!</v>
          </cell>
          <cell r="AA136" t="e">
            <v>#VALUE!</v>
          </cell>
        </row>
        <row r="137">
          <cell r="C137" t="str">
            <v>Oil emissions - 2023 (BL)</v>
          </cell>
          <cell r="E137">
            <v>87.005054910259375</v>
          </cell>
          <cell r="F137">
            <v>140.35425963158224</v>
          </cell>
          <cell r="G137">
            <v>284.9524998078586</v>
          </cell>
          <cell r="H137">
            <v>287.08472335981389</v>
          </cell>
          <cell r="I137">
            <v>1567.4617623779848</v>
          </cell>
          <cell r="J137">
            <v>167.33220544138399</v>
          </cell>
          <cell r="K137">
            <v>239.12957489824134</v>
          </cell>
          <cell r="L137">
            <v>651.71771571476438</v>
          </cell>
          <cell r="M137">
            <v>246.93575009239163</v>
          </cell>
          <cell r="N137">
            <v>140.41019830374876</v>
          </cell>
          <cell r="O137">
            <v>386.90311873235765</v>
          </cell>
          <cell r="P137">
            <v>176.80018281054183</v>
          </cell>
          <cell r="Q137">
            <v>250.81496222965063</v>
          </cell>
          <cell r="R137">
            <v>300.03755868969006</v>
          </cell>
          <cell r="S137">
            <v>324.29322700420744</v>
          </cell>
          <cell r="T137">
            <v>71.174432406683692</v>
          </cell>
          <cell r="U137">
            <v>104.84746154729626</v>
          </cell>
          <cell r="V137">
            <v>158.67491633313989</v>
          </cell>
          <cell r="W137">
            <v>2000.1175153208064</v>
          </cell>
          <cell r="X137" t="e">
            <v>#VALUE!</v>
          </cell>
          <cell r="Y137">
            <v>399.26563787433696</v>
          </cell>
          <cell r="Z137" t="e">
            <v>#VALUE!</v>
          </cell>
          <cell r="AA137" t="e">
            <v>#VALUE!</v>
          </cell>
        </row>
        <row r="138">
          <cell r="C138" t="str">
            <v>Oil emissions - 2024 (BL)</v>
          </cell>
          <cell r="E138">
            <v>87.965185937703083</v>
          </cell>
          <cell r="F138">
            <v>141.18084762181724</v>
          </cell>
          <cell r="G138">
            <v>285.93856702034719</v>
          </cell>
          <cell r="H138">
            <v>287.10439750745115</v>
          </cell>
          <cell r="I138">
            <v>1607.3029889629204</v>
          </cell>
          <cell r="J138">
            <v>167.34101225248781</v>
          </cell>
          <cell r="K138">
            <v>238.6306296888452</v>
          </cell>
          <cell r="L138">
            <v>676.98814528825358</v>
          </cell>
          <cell r="M138">
            <v>250.62234937202987</v>
          </cell>
          <cell r="N138">
            <v>139.57403349454373</v>
          </cell>
          <cell r="O138">
            <v>384.62507994011042</v>
          </cell>
          <cell r="P138">
            <v>178.06690342917702</v>
          </cell>
          <cell r="Q138">
            <v>252.62049513586462</v>
          </cell>
          <cell r="R138">
            <v>299.97229993451651</v>
          </cell>
          <cell r="S138">
            <v>320.57232839693825</v>
          </cell>
          <cell r="T138">
            <v>71.271558026703062</v>
          </cell>
          <cell r="U138">
            <v>105.9696774518235</v>
          </cell>
          <cell r="V138">
            <v>158.75222163329724</v>
          </cell>
          <cell r="W138">
            <v>1999.4482474525623</v>
          </cell>
          <cell r="X138" t="e">
            <v>#VALUE!</v>
          </cell>
          <cell r="Y138">
            <v>402.83931413407328</v>
          </cell>
          <cell r="Z138" t="e">
            <v>#VALUE!</v>
          </cell>
          <cell r="AA138" t="e">
            <v>#VALUE!</v>
          </cell>
        </row>
        <row r="139">
          <cell r="C139" t="str">
            <v>Oil emissions - 2025 (BL)</v>
          </cell>
          <cell r="E139">
            <v>87.869618611666425</v>
          </cell>
          <cell r="F139">
            <v>141.86317041974394</v>
          </cell>
          <cell r="G139">
            <v>285.86448015109164</v>
          </cell>
          <cell r="H139">
            <v>286.83534107134528</v>
          </cell>
          <cell r="I139">
            <v>1649.1205363222332</v>
          </cell>
          <cell r="J139">
            <v>167.09510755317294</v>
          </cell>
          <cell r="K139">
            <v>237.29315692473119</v>
          </cell>
          <cell r="L139">
            <v>699.82192760209637</v>
          </cell>
          <cell r="M139">
            <v>253.668109720199</v>
          </cell>
          <cell r="N139">
            <v>138.67149054004918</v>
          </cell>
          <cell r="O139">
            <v>383.69459772297216</v>
          </cell>
          <cell r="P139">
            <v>178.68592544140225</v>
          </cell>
          <cell r="Q139">
            <v>253.04876415781959</v>
          </cell>
          <cell r="R139">
            <v>300.40090209788525</v>
          </cell>
          <cell r="S139">
            <v>317.92892094170725</v>
          </cell>
          <cell r="T139">
            <v>71.180418404384369</v>
          </cell>
          <cell r="U139">
            <v>105.96898602130885</v>
          </cell>
          <cell r="V139">
            <v>158.41976248543875</v>
          </cell>
          <cell r="W139">
            <v>2000.1071224138445</v>
          </cell>
          <cell r="X139" t="e">
            <v>#VALUE!</v>
          </cell>
          <cell r="Y139">
            <v>406.18622834753114</v>
          </cell>
          <cell r="Z139" t="e">
            <v>#VALUE!</v>
          </cell>
          <cell r="AA139" t="e">
            <v>#VALUE!</v>
          </cell>
        </row>
        <row r="140">
          <cell r="C140" t="str">
            <v>Oil emissions - 2026 (BL)</v>
          </cell>
          <cell r="E140">
            <v>87.531351433122737</v>
          </cell>
          <cell r="F140">
            <v>142.37747694034505</v>
          </cell>
          <cell r="G140">
            <v>285.44020863639378</v>
          </cell>
          <cell r="H140">
            <v>286.18743746838572</v>
          </cell>
          <cell r="I140">
            <v>1689.9726971111506</v>
          </cell>
          <cell r="J140">
            <v>166.65067363515226</v>
          </cell>
          <cell r="K140">
            <v>235.67494062514001</v>
          </cell>
          <cell r="L140">
            <v>722.59842221295753</v>
          </cell>
          <cell r="M140">
            <v>256.34101623200854</v>
          </cell>
          <cell r="N140">
            <v>137.56816760487246</v>
          </cell>
          <cell r="O140">
            <v>382.04511059173296</v>
          </cell>
          <cell r="P140">
            <v>179.040524346448</v>
          </cell>
          <cell r="Q140">
            <v>252.90171373990435</v>
          </cell>
          <cell r="R140">
            <v>300.3136646666195</v>
          </cell>
          <cell r="S140">
            <v>313.75299117520046</v>
          </cell>
          <cell r="T140">
            <v>71.012147291985812</v>
          </cell>
          <cell r="U140">
            <v>105.83986467341985</v>
          </cell>
          <cell r="V140">
            <v>157.90676318550277</v>
          </cell>
          <cell r="W140">
            <v>1997.9468581463123</v>
          </cell>
          <cell r="X140" t="e">
            <v>#VALUE!</v>
          </cell>
          <cell r="Y140">
            <v>409.0053699850871</v>
          </cell>
          <cell r="Z140" t="e">
            <v>#VALUE!</v>
          </cell>
          <cell r="AA140" t="e">
            <v>#VALUE!</v>
          </cell>
        </row>
        <row r="141">
          <cell r="C141" t="str">
            <v>Oil emissions - 2027 (BL)</v>
          </cell>
          <cell r="E141">
            <v>87.396192799225332</v>
          </cell>
          <cell r="F141">
            <v>143.11268675066194</v>
          </cell>
          <cell r="G141">
            <v>285.45286699588422</v>
          </cell>
          <cell r="H141">
            <v>286.01430368135482</v>
          </cell>
          <cell r="I141">
            <v>1734.7419446156164</v>
          </cell>
          <cell r="J141">
            <v>166.45662205096264</v>
          </cell>
          <cell r="K141">
            <v>234.42215613746342</v>
          </cell>
          <cell r="L141">
            <v>747.53534975064326</v>
          </cell>
          <cell r="M141">
            <v>259.66313155266403</v>
          </cell>
          <cell r="N141">
            <v>136.67459430164266</v>
          </cell>
          <cell r="O141">
            <v>381.10402505169145</v>
          </cell>
          <cell r="P141">
            <v>179.72578377732771</v>
          </cell>
          <cell r="Q141">
            <v>253.20305658385308</v>
          </cell>
          <cell r="R141">
            <v>300.84896234115877</v>
          </cell>
          <cell r="S141">
            <v>310.71717906387676</v>
          </cell>
          <cell r="T141">
            <v>70.943736507350053</v>
          </cell>
          <cell r="U141">
            <v>105.86919332898438</v>
          </cell>
          <cell r="V141">
            <v>157.61632035215789</v>
          </cell>
          <cell r="W141">
            <v>1999.2749008517148</v>
          </cell>
          <cell r="X141" t="e">
            <v>#VALUE!</v>
          </cell>
          <cell r="Y141">
            <v>412.67226349969656</v>
          </cell>
          <cell r="Z141" t="e">
            <v>#VALUE!</v>
          </cell>
          <cell r="AA141" t="e">
            <v>#VALUE!</v>
          </cell>
        </row>
        <row r="142">
          <cell r="C142" t="str">
            <v>Oil emissions - 2028 (BL)</v>
          </cell>
          <cell r="E142">
            <v>87.115390160369572</v>
          </cell>
          <cell r="F142">
            <v>143.73414143107618</v>
          </cell>
          <cell r="G142">
            <v>285.21186043679234</v>
          </cell>
          <cell r="H142">
            <v>285.5664654807191</v>
          </cell>
          <cell r="I142">
            <v>1779.1708287163115</v>
          </cell>
          <cell r="J142">
            <v>166.1181362474066</v>
          </cell>
          <cell r="K142">
            <v>232.96802922190403</v>
          </cell>
          <cell r="L142">
            <v>772.83445844193398</v>
          </cell>
          <cell r="M142">
            <v>262.76176370708134</v>
          </cell>
          <cell r="N142">
            <v>135.651934216792</v>
          </cell>
          <cell r="O142">
            <v>379.72700735845063</v>
          </cell>
          <cell r="P142">
            <v>180.22683235150123</v>
          </cell>
          <cell r="Q142">
            <v>253.16539687912083</v>
          </cell>
          <cell r="R142">
            <v>301.0242627259388</v>
          </cell>
          <cell r="S142">
            <v>306.97865638755934</v>
          </cell>
          <cell r="T142">
            <v>70.820614289756236</v>
          </cell>
          <cell r="U142">
            <v>105.80618319004132</v>
          </cell>
          <cell r="V142">
            <v>157.19590506165306</v>
          </cell>
          <cell r="W142">
            <v>1998.5715150860774</v>
          </cell>
          <cell r="X142" t="e">
            <v>#VALUE!</v>
          </cell>
          <cell r="Y142">
            <v>416.0341779679203</v>
          </cell>
          <cell r="Z142" t="e">
            <v>#VALUE!</v>
          </cell>
          <cell r="AA142" t="e">
            <v>#VALUE!</v>
          </cell>
        </row>
        <row r="143">
          <cell r="C143" t="str">
            <v>Oil emissions - 2029 (BL)</v>
          </cell>
          <cell r="E143">
            <v>86.93802381778454</v>
          </cell>
          <cell r="F143">
            <v>144.4225392857447</v>
          </cell>
          <cell r="G143">
            <v>285.10286942427842</v>
          </cell>
          <cell r="H143">
            <v>285.26115851285522</v>
          </cell>
          <cell r="I143">
            <v>1825.707788022471</v>
          </cell>
          <cell r="J143">
            <v>165.85466193219489</v>
          </cell>
          <cell r="K143">
            <v>231.62540809630826</v>
          </cell>
          <cell r="L143">
            <v>799.41036328736084</v>
          </cell>
          <cell r="M143">
            <v>266.11998958554727</v>
          </cell>
          <cell r="N143">
            <v>134.70699340215893</v>
          </cell>
          <cell r="O143">
            <v>378.63748557856815</v>
          </cell>
          <cell r="P143">
            <v>180.83170835038169</v>
          </cell>
          <cell r="Q143">
            <v>253.36961366443285</v>
          </cell>
          <cell r="R143">
            <v>301.40694519470111</v>
          </cell>
          <cell r="S143">
            <v>304.25221255500276</v>
          </cell>
          <cell r="T143">
            <v>70.726230436758513</v>
          </cell>
          <cell r="U143">
            <v>105.7912940196</v>
          </cell>
          <cell r="V143">
            <v>156.84340878929478</v>
          </cell>
          <cell r="W143">
            <v>1998.9291291680543</v>
          </cell>
          <cell r="X143" t="e">
            <v>#VALUE!</v>
          </cell>
          <cell r="Y143">
            <v>419.78620121702625</v>
          </cell>
          <cell r="Z143" t="e">
            <v>#VALUE!</v>
          </cell>
          <cell r="AA143" t="e">
            <v>#VALUE!</v>
          </cell>
        </row>
        <row r="144">
          <cell r="C144" t="str">
            <v>Oil emissions - 2030 (BL)</v>
          </cell>
          <cell r="E144">
            <v>86.845015050448723</v>
          </cell>
          <cell r="F144">
            <v>145.26931416238654</v>
          </cell>
          <cell r="G144">
            <v>285.31530253335012</v>
          </cell>
          <cell r="H144">
            <v>285.30470311012692</v>
          </cell>
          <cell r="I144">
            <v>1875.780690105883</v>
          </cell>
          <cell r="J144">
            <v>165.77605536922732</v>
          </cell>
          <cell r="K144">
            <v>230.54661114504671</v>
          </cell>
          <cell r="L144">
            <v>827.954882242851</v>
          </cell>
          <cell r="M144">
            <v>269.94853050660822</v>
          </cell>
          <cell r="N144">
            <v>133.8884892598023</v>
          </cell>
          <cell r="O144">
            <v>377.91981853740691</v>
          </cell>
          <cell r="P144">
            <v>181.67291605768108</v>
          </cell>
          <cell r="Q144">
            <v>253.73929400622757</v>
          </cell>
          <cell r="R144">
            <v>302.2256504770566</v>
          </cell>
          <cell r="S144">
            <v>301.46618950000823</v>
          </cell>
          <cell r="T144">
            <v>70.704451011334584</v>
          </cell>
          <cell r="U144">
            <v>105.89170896723292</v>
          </cell>
          <cell r="V144">
            <v>156.65234089745564</v>
          </cell>
          <cell r="W144">
            <v>2001.8337106857737</v>
          </cell>
          <cell r="X144" t="e">
            <v>#VALUE!</v>
          </cell>
          <cell r="Y144">
            <v>424.14398282241621</v>
          </cell>
          <cell r="Z144" t="e">
            <v>#VALUE!</v>
          </cell>
          <cell r="AA144" t="e">
            <v>#VALUE!</v>
          </cell>
        </row>
        <row r="145">
          <cell r="C145" t="str">
            <v>Primary energy - 2020 (BL)</v>
          </cell>
          <cell r="E145">
            <v>85.909898716330375</v>
          </cell>
          <cell r="F145">
            <v>136.65237119767846</v>
          </cell>
          <cell r="G145">
            <v>285.82523580385515</v>
          </cell>
          <cell r="H145">
            <v>299.54878037194385</v>
          </cell>
          <cell r="I145">
            <v>3167.4456148789104</v>
          </cell>
          <cell r="J145">
            <v>250.83063513221225</v>
          </cell>
          <cell r="K145">
            <v>310.83986419034812</v>
          </cell>
          <cell r="L145">
            <v>966.90212046534282</v>
          </cell>
          <cell r="M145">
            <v>255.22887618296889</v>
          </cell>
          <cell r="N145">
            <v>146.14290020366334</v>
          </cell>
          <cell r="O145">
            <v>441.59499275329864</v>
          </cell>
          <cell r="P145">
            <v>296.25210130425199</v>
          </cell>
          <cell r="Q145">
            <v>184.43414017976332</v>
          </cell>
          <cell r="R145">
            <v>746.98950133142205</v>
          </cell>
          <cell r="S145">
            <v>215.2667895497672</v>
          </cell>
          <cell r="T145">
            <v>134.92465101699287</v>
          </cell>
          <cell r="U145">
            <v>142.75680000047569</v>
          </cell>
          <cell r="V145">
            <v>182.64279089109058</v>
          </cell>
          <cell r="W145">
            <v>2236.2997803254339</v>
          </cell>
          <cell r="X145" t="e">
            <v>#VALUE!</v>
          </cell>
          <cell r="Y145">
            <v>551.92041286819733</v>
          </cell>
          <cell r="Z145" t="e">
            <v>#VALUE!</v>
          </cell>
          <cell r="AA145" t="e">
            <v>#VALUE!</v>
          </cell>
        </row>
        <row r="146">
          <cell r="C146" t="str">
            <v>Primary energy - 2030 (BL)</v>
          </cell>
          <cell r="E146">
            <v>90.658119392928867</v>
          </cell>
          <cell r="F146">
            <v>150.1001418470876</v>
          </cell>
          <cell r="G146">
            <v>290.45632693297227</v>
          </cell>
          <cell r="H146">
            <v>298.73105424989564</v>
          </cell>
          <cell r="I146">
            <v>4345.8815083894751</v>
          </cell>
          <cell r="J146">
            <v>252.49600290196906</v>
          </cell>
          <cell r="K146">
            <v>293.38998365699746</v>
          </cell>
          <cell r="L146">
            <v>1422.8519757370386</v>
          </cell>
          <cell r="M146">
            <v>292.37601689450429</v>
          </cell>
          <cell r="N146">
            <v>137.37938734679548</v>
          </cell>
          <cell r="O146">
            <v>425.4967496328278</v>
          </cell>
          <cell r="P146">
            <v>319.19785620048071</v>
          </cell>
          <cell r="Q146">
            <v>190.46252628738952</v>
          </cell>
          <cell r="R146">
            <v>749.87164926823766</v>
          </cell>
          <cell r="S146">
            <v>199.78812434278709</v>
          </cell>
          <cell r="T146">
            <v>139.34131186168972</v>
          </cell>
          <cell r="U146">
            <v>154.76947182067644</v>
          </cell>
          <cell r="V146">
            <v>181.55173329203507</v>
          </cell>
          <cell r="W146">
            <v>2268.3953218354163</v>
          </cell>
          <cell r="X146" t="e">
            <v>#VALUE!</v>
          </cell>
          <cell r="Y146">
            <v>642.27343483637935</v>
          </cell>
          <cell r="Z146" t="e">
            <v>#VALUE!</v>
          </cell>
          <cell r="AA146" t="e">
            <v>#VALUE!</v>
          </cell>
        </row>
        <row r="147">
          <cell r="C147" t="str">
            <v>Nuclear energy use - 2030 (BL)</v>
          </cell>
          <cell r="E147">
            <v>1869.2633302795257</v>
          </cell>
          <cell r="F147">
            <v>0</v>
          </cell>
          <cell r="G147">
            <v>3488.3013306835737</v>
          </cell>
          <cell r="H147">
            <v>24383.722802477048</v>
          </cell>
          <cell r="I147">
            <v>85009.103096065897</v>
          </cell>
          <cell r="J147">
            <v>109163.3089170723</v>
          </cell>
          <cell r="K147">
            <v>18377.969703597275</v>
          </cell>
          <cell r="L147">
            <v>20140.684269311965</v>
          </cell>
          <cell r="M147">
            <v>0</v>
          </cell>
          <cell r="N147">
            <v>0</v>
          </cell>
          <cell r="O147">
            <v>4060.9677288636326</v>
          </cell>
          <cell r="P147">
            <v>43616.309289527941</v>
          </cell>
          <cell r="Q147">
            <v>2317.8751843178597</v>
          </cell>
          <cell r="R147">
            <v>43167.299103612866</v>
          </cell>
          <cell r="S147">
            <v>0</v>
          </cell>
          <cell r="T147">
            <v>4080.4162866421898</v>
          </cell>
          <cell r="U147">
            <v>0</v>
          </cell>
          <cell r="V147">
            <v>16848.986662308693</v>
          </cell>
          <cell r="W147">
            <v>222206.01927111266</v>
          </cell>
          <cell r="X147" t="e">
            <v>#VALUE!</v>
          </cell>
          <cell r="Y147">
            <v>31512.117209256499</v>
          </cell>
          <cell r="Z147" t="e">
            <v>#VALUE!</v>
          </cell>
          <cell r="AA147" t="e">
            <v>#VALUE!</v>
          </cell>
        </row>
        <row r="148">
          <cell r="C148" t="str">
            <v>Electricity Consumption - 2030 (BL)</v>
          </cell>
          <cell r="E148">
            <v>12128.190144080832</v>
          </cell>
          <cell r="F148">
            <v>22991.339509465881</v>
          </cell>
          <cell r="G148">
            <v>48201.592586326144</v>
          </cell>
          <cell r="H148">
            <v>47721.425000723335</v>
          </cell>
          <cell r="I148">
            <v>757039.84677780885</v>
          </cell>
          <cell r="J148">
            <v>43612.046703620887</v>
          </cell>
          <cell r="K148">
            <v>49492.429930494516</v>
          </cell>
          <cell r="L148">
            <v>211612.36121652124</v>
          </cell>
          <cell r="M148">
            <v>26129.920058883927</v>
          </cell>
          <cell r="N148">
            <v>26650.89383981649</v>
          </cell>
          <cell r="O148">
            <v>90898.216441161159</v>
          </cell>
          <cell r="P148">
            <v>50669.170320020974</v>
          </cell>
          <cell r="Q148">
            <v>26093.742617723434</v>
          </cell>
          <cell r="R148">
            <v>64546.954043274374</v>
          </cell>
          <cell r="S148">
            <v>23607.968233217885</v>
          </cell>
          <cell r="T148">
            <v>16840.890361362966</v>
          </cell>
          <cell r="U148">
            <v>24704.135979192422</v>
          </cell>
          <cell r="V148">
            <v>30383.63944352659</v>
          </cell>
          <cell r="W148">
            <v>392979.3776775602</v>
          </cell>
          <cell r="X148" t="e">
            <v>#VALUE!</v>
          </cell>
          <cell r="Y148">
            <v>103489.69162551485</v>
          </cell>
          <cell r="Z148" t="e">
            <v>#VALUE!</v>
          </cell>
          <cell r="AA148" t="e">
            <v>#VALUE!</v>
          </cell>
        </row>
        <row r="149">
          <cell r="C149" t="str">
            <v>Coal energy use - 2016 (BL)</v>
          </cell>
          <cell r="E149">
            <v>891.44499999999994</v>
          </cell>
          <cell r="F149">
            <v>41089.408000000003</v>
          </cell>
          <cell r="G149">
            <v>16304.438999999998</v>
          </cell>
          <cell r="H149">
            <v>17761.308000000001</v>
          </cell>
          <cell r="I149">
            <v>1882487.7599999993</v>
          </cell>
          <cell r="J149">
            <v>7231.152</v>
          </cell>
          <cell r="K149">
            <v>76943.840999999986</v>
          </cell>
          <cell r="L149">
            <v>374646.17300000001</v>
          </cell>
          <cell r="M149">
            <v>43312.916000000019</v>
          </cell>
          <cell r="N149">
            <v>10784.164999999999</v>
          </cell>
          <cell r="O149">
            <v>115740.96400000001</v>
          </cell>
          <cell r="P149">
            <v>81917.917000000001</v>
          </cell>
          <cell r="Q149">
            <v>12193.095999999998</v>
          </cell>
          <cell r="R149">
            <v>108873.21200000001</v>
          </cell>
          <cell r="S149">
            <v>0</v>
          </cell>
          <cell r="T149">
            <v>97328.041999999987</v>
          </cell>
          <cell r="U149">
            <v>38433.43</v>
          </cell>
          <cell r="V149">
            <v>8376.9380000000019</v>
          </cell>
          <cell r="W149">
            <v>324441.32899999997</v>
          </cell>
          <cell r="X149" t="e">
            <v>#VALUE!</v>
          </cell>
          <cell r="Y149">
            <v>171513.5544736842</v>
          </cell>
          <cell r="Z149" t="e">
            <v>#VALUE!</v>
          </cell>
          <cell r="AA149" t="e">
            <v>#VALUE!</v>
          </cell>
        </row>
        <row r="150">
          <cell r="C150" t="str">
            <v>Coal energy use - 2017 (BL)</v>
          </cell>
          <cell r="E150">
            <v>781.06474204222786</v>
          </cell>
          <cell r="F150">
            <v>35873.159459302769</v>
          </cell>
          <cell r="G150">
            <v>15252.833638720116</v>
          </cell>
          <cell r="H150">
            <v>16687.72914393264</v>
          </cell>
          <cell r="I150">
            <v>1785754.351671272</v>
          </cell>
          <cell r="J150">
            <v>6933.3491670049352</v>
          </cell>
          <cell r="K150">
            <v>73206.959948271746</v>
          </cell>
          <cell r="L150">
            <v>370742.65564457158</v>
          </cell>
          <cell r="M150">
            <v>39431.10435994812</v>
          </cell>
          <cell r="N150">
            <v>9513.0871445063985</v>
          </cell>
          <cell r="O150">
            <v>98339.551223785718</v>
          </cell>
          <cell r="P150">
            <v>68388.901995813343</v>
          </cell>
          <cell r="Q150">
            <v>10236.376479758961</v>
          </cell>
          <cell r="R150">
            <v>97284.599329371486</v>
          </cell>
          <cell r="S150">
            <v>0</v>
          </cell>
          <cell r="T150">
            <v>89082.814620933161</v>
          </cell>
          <cell r="U150">
            <v>36653.821832142261</v>
          </cell>
          <cell r="V150">
            <v>7483.6054117862031</v>
          </cell>
          <cell r="W150">
            <v>297367.25892880169</v>
          </cell>
          <cell r="X150" t="e">
            <v>#VALUE!</v>
          </cell>
          <cell r="Y150">
            <v>161000.69603905082</v>
          </cell>
          <cell r="Z150" t="e">
            <v>#VALUE!</v>
          </cell>
          <cell r="AA150" t="e">
            <v>#VALUE!</v>
          </cell>
        </row>
        <row r="151">
          <cell r="C151" t="str">
            <v>Coal energy use - 2020 (BL)</v>
          </cell>
          <cell r="E151">
            <v>714.95053191784609</v>
          </cell>
          <cell r="F151">
            <v>36307.472303288458</v>
          </cell>
          <cell r="G151">
            <v>14845.799403120966</v>
          </cell>
          <cell r="H151">
            <v>15919.222546579967</v>
          </cell>
          <cell r="I151">
            <v>1888170.0734019759</v>
          </cell>
          <cell r="J151">
            <v>6205.2601790579774</v>
          </cell>
          <cell r="K151">
            <v>57694.192296026034</v>
          </cell>
          <cell r="L151">
            <v>404561.0898669383</v>
          </cell>
          <cell r="M151">
            <v>42849.906376665691</v>
          </cell>
          <cell r="N151">
            <v>8537.6788664223404</v>
          </cell>
          <cell r="O151">
            <v>105976.46484260615</v>
          </cell>
          <cell r="P151">
            <v>69898.770611538595</v>
          </cell>
          <cell r="Q151">
            <v>9678.0267422232464</v>
          </cell>
          <cell r="R151">
            <v>104727.16225454253</v>
          </cell>
          <cell r="S151">
            <v>0</v>
          </cell>
          <cell r="T151">
            <v>84876.564383794903</v>
          </cell>
          <cell r="U151">
            <v>37551.517914317512</v>
          </cell>
          <cell r="V151">
            <v>6391.9028891447279</v>
          </cell>
          <cell r="W151">
            <v>286388.1397815799</v>
          </cell>
          <cell r="X151" t="e">
            <v>#VALUE!</v>
          </cell>
          <cell r="Y151">
            <v>167436.53658903897</v>
          </cell>
          <cell r="Z151" t="e">
            <v>#VALUE!</v>
          </cell>
          <cell r="AA151" t="e">
            <v>#VALUE!</v>
          </cell>
        </row>
        <row r="152">
          <cell r="C152" t="str">
            <v>Coal energy use - 2025 (BL)</v>
          </cell>
          <cell r="E152">
            <v>783.21153620916607</v>
          </cell>
          <cell r="F152">
            <v>40380.305257463166</v>
          </cell>
          <cell r="G152">
            <v>15471.396536356451</v>
          </cell>
          <cell r="H152">
            <v>16293.301275971733</v>
          </cell>
          <cell r="I152">
            <v>2276610.1810953626</v>
          </cell>
          <cell r="J152">
            <v>6287.1599501886712</v>
          </cell>
          <cell r="K152">
            <v>56149.574642886728</v>
          </cell>
          <cell r="L152">
            <v>536282.86912982829</v>
          </cell>
          <cell r="M152">
            <v>47818.208092237546</v>
          </cell>
          <cell r="N152">
            <v>7989.2028598734469</v>
          </cell>
          <cell r="O152">
            <v>107360.24797604424</v>
          </cell>
          <cell r="P152">
            <v>76441.823178128529</v>
          </cell>
          <cell r="Q152">
            <v>10433.856713237028</v>
          </cell>
          <cell r="R152">
            <v>101336.4030846337</v>
          </cell>
          <cell r="S152">
            <v>0</v>
          </cell>
          <cell r="T152">
            <v>90415.267239180859</v>
          </cell>
          <cell r="U152">
            <v>40363.077381365052</v>
          </cell>
          <cell r="V152">
            <v>6156.9126874446183</v>
          </cell>
          <cell r="W152">
            <v>303143.99955860164</v>
          </cell>
          <cell r="X152" t="e">
            <v>#VALUE!</v>
          </cell>
          <cell r="Y152">
            <v>196827.21043131649</v>
          </cell>
          <cell r="Z152" t="e">
            <v>#VALUE!</v>
          </cell>
          <cell r="AA152" t="e">
            <v>#VALUE!</v>
          </cell>
        </row>
        <row r="153">
          <cell r="C153" t="str">
            <v>Coal energy use - 2030 (BL)</v>
          </cell>
          <cell r="E153">
            <v>791.27763528863886</v>
          </cell>
          <cell r="F153">
            <v>43150.363232132251</v>
          </cell>
          <cell r="G153">
            <v>15594.119322715376</v>
          </cell>
          <cell r="H153">
            <v>16171.532821408162</v>
          </cell>
          <cell r="I153">
            <v>2670230.1156592066</v>
          </cell>
          <cell r="J153">
            <v>6257.9636675388401</v>
          </cell>
          <cell r="K153">
            <v>51495.485154378694</v>
          </cell>
          <cell r="L153">
            <v>676638.94784691557</v>
          </cell>
          <cell r="M153">
            <v>52017.635714373522</v>
          </cell>
          <cell r="N153">
            <v>7470.7454814453113</v>
          </cell>
          <cell r="O153">
            <v>108349.93618131566</v>
          </cell>
          <cell r="P153">
            <v>80432.878696341882</v>
          </cell>
          <cell r="Q153">
            <v>10628.697472654163</v>
          </cell>
          <cell r="R153">
            <v>101319.53033165846</v>
          </cell>
          <cell r="S153">
            <v>0</v>
          </cell>
          <cell r="T153">
            <v>92414.976120706095</v>
          </cell>
          <cell r="U153">
            <v>41243.798155454904</v>
          </cell>
          <cell r="V153">
            <v>5910.612589009872</v>
          </cell>
          <cell r="W153">
            <v>310723.57629477477</v>
          </cell>
          <cell r="X153" t="e">
            <v>#VALUE!</v>
          </cell>
          <cell r="Y153">
            <v>225833.7995988063</v>
          </cell>
          <cell r="Z153" t="e">
            <v>#VALUE!</v>
          </cell>
          <cell r="AA153" t="e">
            <v>#VALUE!</v>
          </cell>
        </row>
        <row r="154">
          <cell r="C154" t="str">
            <v>Natural gas energy use - 2016 (BL)</v>
          </cell>
          <cell r="E154">
            <v>44164.639000000003</v>
          </cell>
          <cell r="F154">
            <v>35470.528999999995</v>
          </cell>
          <cell r="G154">
            <v>29918.423000000003</v>
          </cell>
          <cell r="H154">
            <v>91728.699000000008</v>
          </cell>
          <cell r="I154">
            <v>168091.31599999999</v>
          </cell>
          <cell r="J154">
            <v>37916.121999999996</v>
          </cell>
          <cell r="K154">
            <v>72208.942999999999</v>
          </cell>
          <cell r="L154">
            <v>47033.748999999996</v>
          </cell>
          <cell r="M154">
            <v>35823.130000000012</v>
          </cell>
          <cell r="N154">
            <v>58032.072999999989</v>
          </cell>
          <cell r="O154">
            <v>109778.375</v>
          </cell>
          <cell r="P154">
            <v>40598.904000000002</v>
          </cell>
          <cell r="Q154">
            <v>62295.335000000006</v>
          </cell>
          <cell r="R154">
            <v>370604.21399999998</v>
          </cell>
          <cell r="S154">
            <v>74165.476999999999</v>
          </cell>
          <cell r="T154">
            <v>4423.8600000000006</v>
          </cell>
          <cell r="U154">
            <v>37846.346000000005</v>
          </cell>
          <cell r="V154">
            <v>68034.221999999994</v>
          </cell>
          <cell r="W154">
            <v>636755.95499999996</v>
          </cell>
          <cell r="X154" t="e">
            <v>#VALUE!</v>
          </cell>
          <cell r="Y154">
            <v>106573.17426315788</v>
          </cell>
          <cell r="Z154" t="e">
            <v>#VALUE!</v>
          </cell>
          <cell r="AA154" t="e">
            <v>#VALUE!</v>
          </cell>
        </row>
        <row r="155">
          <cell r="C155" t="str">
            <v>Natural gas energy use - 2017 (BL)</v>
          </cell>
          <cell r="E155">
            <v>45379.030207488744</v>
          </cell>
          <cell r="F155">
            <v>45837.768119638844</v>
          </cell>
          <cell r="G155">
            <v>30517.905734619053</v>
          </cell>
          <cell r="H155">
            <v>96148.631348878887</v>
          </cell>
          <cell r="I155">
            <v>217714.2339697374</v>
          </cell>
          <cell r="J155">
            <v>42808.346798758052</v>
          </cell>
          <cell r="K155">
            <v>82438.861942909643</v>
          </cell>
          <cell r="L155">
            <v>62029.028201494948</v>
          </cell>
          <cell r="M155">
            <v>48509.059383048669</v>
          </cell>
          <cell r="N155">
            <v>67449.136452523118</v>
          </cell>
          <cell r="O155">
            <v>152404.99284109345</v>
          </cell>
          <cell r="P155">
            <v>51026.786285238362</v>
          </cell>
          <cell r="Q155">
            <v>62287.856288793511</v>
          </cell>
          <cell r="R155">
            <v>438871.88717282721</v>
          </cell>
          <cell r="S155">
            <v>84769.445585567999</v>
          </cell>
          <cell r="T155">
            <v>4930.0774301818174</v>
          </cell>
          <cell r="U155">
            <v>46376.678915149547</v>
          </cell>
          <cell r="V155">
            <v>78721.046667966308</v>
          </cell>
          <cell r="W155">
            <v>670873.0438002866</v>
          </cell>
          <cell r="X155" t="e">
            <v>#VALUE!</v>
          </cell>
          <cell r="Y155">
            <v>122583.885112958</v>
          </cell>
          <cell r="Z155" t="e">
            <v>#VALUE!</v>
          </cell>
          <cell r="AA155" t="e">
            <v>#VALUE!</v>
          </cell>
        </row>
        <row r="156">
          <cell r="C156" t="str">
            <v>Natural gas energy use - 2020 (BL)</v>
          </cell>
          <cell r="E156">
            <v>44335.41625894107</v>
          </cell>
          <cell r="F156">
            <v>41249.883693048883</v>
          </cell>
          <cell r="G156">
            <v>31322.028640105498</v>
          </cell>
          <cell r="H156">
            <v>99213.848149129699</v>
          </cell>
          <cell r="I156">
            <v>222923.06276642712</v>
          </cell>
          <cell r="J156">
            <v>36579.963547400868</v>
          </cell>
          <cell r="K156">
            <v>70590.963102681591</v>
          </cell>
          <cell r="L156">
            <v>66659.062016557902</v>
          </cell>
          <cell r="M156">
            <v>46039.806584415885</v>
          </cell>
          <cell r="N156">
            <v>53391.747753892349</v>
          </cell>
          <cell r="O156">
            <v>122184.60164047408</v>
          </cell>
          <cell r="P156">
            <v>45317.204808727351</v>
          </cell>
          <cell r="Q156">
            <v>65276.480519113196</v>
          </cell>
          <cell r="R156">
            <v>371997.50697711989</v>
          </cell>
          <cell r="S156">
            <v>69407.892986814666</v>
          </cell>
          <cell r="T156">
            <v>4339.8574664028292</v>
          </cell>
          <cell r="U156">
            <v>38253.39627610406</v>
          </cell>
          <cell r="V156">
            <v>64320.590279109201</v>
          </cell>
          <cell r="W156">
            <v>707073.83321897499</v>
          </cell>
          <cell r="X156" t="e">
            <v>#VALUE!</v>
          </cell>
          <cell r="Y156">
            <v>115814.58666765479</v>
          </cell>
          <cell r="Z156" t="e">
            <v>#VALUE!</v>
          </cell>
          <cell r="AA156" t="e">
            <v>#VALUE!</v>
          </cell>
        </row>
        <row r="157">
          <cell r="C157" t="str">
            <v>Natural gas energy use - 2025 (BL)</v>
          </cell>
          <cell r="E157">
            <v>47521.066541214634</v>
          </cell>
          <cell r="F157">
            <v>43546.977118012153</v>
          </cell>
          <cell r="G157">
            <v>31503.980889319981</v>
          </cell>
          <cell r="H157">
            <v>99940.892958128461</v>
          </cell>
          <cell r="I157">
            <v>273185.33248254744</v>
          </cell>
          <cell r="J157">
            <v>39265.860605305039</v>
          </cell>
          <cell r="K157">
            <v>74427.519723670615</v>
          </cell>
          <cell r="L157">
            <v>86544.640990666681</v>
          </cell>
          <cell r="M157">
            <v>52642.569987102186</v>
          </cell>
          <cell r="N157">
            <v>55283.156222026402</v>
          </cell>
          <cell r="O157">
            <v>118643.61904207824</v>
          </cell>
          <cell r="P157">
            <v>48189.911749711333</v>
          </cell>
          <cell r="Q157">
            <v>67513.578053438629</v>
          </cell>
          <cell r="R157">
            <v>396051.23139102367</v>
          </cell>
          <cell r="S157">
            <v>77727.983175470159</v>
          </cell>
          <cell r="T157">
            <v>4775.6911511974959</v>
          </cell>
          <cell r="U157">
            <v>44352.415388181071</v>
          </cell>
          <cell r="V157">
            <v>69612.563580506438</v>
          </cell>
          <cell r="W157">
            <v>706552.90578448714</v>
          </cell>
          <cell r="X157" t="e">
            <v>#VALUE!</v>
          </cell>
          <cell r="Y157">
            <v>123014.83667547832</v>
          </cell>
          <cell r="Z157" t="e">
            <v>#VALUE!</v>
          </cell>
          <cell r="AA157" t="e">
            <v>#VALUE!</v>
          </cell>
        </row>
        <row r="158">
          <cell r="C158" t="str">
            <v>Natural gas energy use - 2030 (BL)</v>
          </cell>
          <cell r="E158">
            <v>48401.265215627573</v>
          </cell>
          <cell r="F158">
            <v>45742.925066977739</v>
          </cell>
          <cell r="G158">
            <v>31498.659367224922</v>
          </cell>
          <cell r="H158">
            <v>101529.7577225662</v>
          </cell>
          <cell r="I158">
            <v>334951.66783108353</v>
          </cell>
          <cell r="J158">
            <v>39413.226257263981</v>
          </cell>
          <cell r="K158">
            <v>71203.406143798245</v>
          </cell>
          <cell r="L158">
            <v>110892.22442665884</v>
          </cell>
          <cell r="M158">
            <v>59989.474569532977</v>
          </cell>
          <cell r="N158">
            <v>52575.689222660745</v>
          </cell>
          <cell r="O158">
            <v>116664.99869857664</v>
          </cell>
          <cell r="P158">
            <v>50040.543448663098</v>
          </cell>
          <cell r="Q158">
            <v>69460.711221868434</v>
          </cell>
          <cell r="R158">
            <v>397864.69916116446</v>
          </cell>
          <cell r="S158">
            <v>76494.340626767866</v>
          </cell>
          <cell r="T158">
            <v>4879.7617980078394</v>
          </cell>
          <cell r="U158">
            <v>44817.002536946915</v>
          </cell>
          <cell r="V158">
            <v>68806.457186705069</v>
          </cell>
          <cell r="W158">
            <v>721771.90222191962</v>
          </cell>
          <cell r="X158" t="e">
            <v>#VALUE!</v>
          </cell>
          <cell r="Y158">
            <v>128789.40593284287</v>
          </cell>
          <cell r="Z158" t="e">
            <v>#VALUE!</v>
          </cell>
          <cell r="AA158" t="e">
            <v>#VALUE!</v>
          </cell>
        </row>
        <row r="159">
          <cell r="C159" t="str">
            <v>Gasoline energy use - 2017 (BL)</v>
          </cell>
          <cell r="E159">
            <v>6242.2129682223685</v>
          </cell>
          <cell r="F159">
            <v>14392.64340284054</v>
          </cell>
          <cell r="G159">
            <v>24384.848561466464</v>
          </cell>
          <cell r="H159">
            <v>36955.609064424723</v>
          </cell>
          <cell r="I159">
            <v>131484.80548194758</v>
          </cell>
          <cell r="J159">
            <v>5434.5720033502803</v>
          </cell>
          <cell r="K159">
            <v>18092.508498660303</v>
          </cell>
          <cell r="L159">
            <v>26757.46513022012</v>
          </cell>
          <cell r="M159">
            <v>27722.319015549678</v>
          </cell>
          <cell r="N159">
            <v>8004.6296497977501</v>
          </cell>
          <cell r="O159">
            <v>41270.869846107933</v>
          </cell>
          <cell r="P159">
            <v>10401.312525804531</v>
          </cell>
          <cell r="Q159">
            <v>38243.670674051667</v>
          </cell>
          <cell r="R159">
            <v>37062.355319827824</v>
          </cell>
          <cell r="S159">
            <v>23220.276290431324</v>
          </cell>
          <cell r="T159">
            <v>9412.1402542470896</v>
          </cell>
          <cell r="U159">
            <v>2490.334563952556</v>
          </cell>
          <cell r="V159">
            <v>13289.807400581756</v>
          </cell>
          <cell r="W159">
            <v>393915.11674885696</v>
          </cell>
          <cell r="X159" t="e">
            <v>#VALUE!</v>
          </cell>
          <cell r="Y159">
            <v>45725.131442123238</v>
          </cell>
          <cell r="Z159" t="e">
            <v>#VALUE!</v>
          </cell>
          <cell r="AA159" t="e">
            <v>#VALUE!</v>
          </cell>
        </row>
        <row r="160">
          <cell r="C160" t="str">
            <v>Gasoline energy use - 2020 (BL)</v>
          </cell>
          <cell r="E160">
            <v>5936.5417986956427</v>
          </cell>
          <cell r="F160">
            <v>14072.610496991458</v>
          </cell>
          <cell r="G160">
            <v>23693.172069546446</v>
          </cell>
          <cell r="H160">
            <v>35355.614893000078</v>
          </cell>
          <cell r="I160">
            <v>138992.31863244111</v>
          </cell>
          <cell r="J160">
            <v>5262.4358655057049</v>
          </cell>
          <cell r="K160">
            <v>17473.145037515133</v>
          </cell>
          <cell r="L160">
            <v>30169.7712635465</v>
          </cell>
          <cell r="M160">
            <v>29163.485366093388</v>
          </cell>
          <cell r="N160">
            <v>7669.3204639951373</v>
          </cell>
          <cell r="O160">
            <v>38786.761474473562</v>
          </cell>
          <cell r="P160">
            <v>10296.696971841679</v>
          </cell>
          <cell r="Q160">
            <v>36436.209465351822</v>
          </cell>
          <cell r="R160">
            <v>34142.994458542482</v>
          </cell>
          <cell r="S160">
            <v>20505.981428947769</v>
          </cell>
          <cell r="T160">
            <v>8969.5826156191397</v>
          </cell>
          <cell r="U160">
            <v>2475.2723034669666</v>
          </cell>
          <cell r="V160">
            <v>12845.51757532332</v>
          </cell>
          <cell r="W160">
            <v>373147.78447588132</v>
          </cell>
          <cell r="X160" t="e">
            <v>#VALUE!</v>
          </cell>
          <cell r="Y160">
            <v>44494.485087198882</v>
          </cell>
          <cell r="Z160" t="e">
            <v>#VALUE!</v>
          </cell>
          <cell r="AA160" t="e">
            <v>#VALUE!</v>
          </cell>
        </row>
        <row r="161">
          <cell r="C161" t="str">
            <v>Gasoline energy use - 2025 (BL)</v>
          </cell>
          <cell r="E161">
            <v>6020.127109491078</v>
          </cell>
          <cell r="F161">
            <v>14399.091001181539</v>
          </cell>
          <cell r="G161">
            <v>23860.972312592297</v>
          </cell>
          <cell r="H161">
            <v>34911.245111597847</v>
          </cell>
          <cell r="I161">
            <v>163992.14987359315</v>
          </cell>
          <cell r="J161">
            <v>5214.8150531867486</v>
          </cell>
          <cell r="K161">
            <v>17188.653679438725</v>
          </cell>
          <cell r="L161">
            <v>38257.756983835177</v>
          </cell>
          <cell r="M161">
            <v>30966.156430861651</v>
          </cell>
          <cell r="N161">
            <v>7411.7621455820854</v>
          </cell>
          <cell r="O161">
            <v>37507.08467351718</v>
          </cell>
          <cell r="P161">
            <v>10606.849524689205</v>
          </cell>
          <cell r="Q161">
            <v>36871.398040145221</v>
          </cell>
          <cell r="R161">
            <v>33268.390708570369</v>
          </cell>
          <cell r="S161">
            <v>18104.376297936931</v>
          </cell>
          <cell r="T161">
            <v>8924.811132444871</v>
          </cell>
          <cell r="U161">
            <v>2561.2941504469109</v>
          </cell>
          <cell r="V161">
            <v>12746.368466899339</v>
          </cell>
          <cell r="W161">
            <v>366459.52054083993</v>
          </cell>
          <cell r="X161" t="e">
            <v>#VALUE!</v>
          </cell>
          <cell r="Y161">
            <v>45751.201222992124</v>
          </cell>
          <cell r="Z161" t="e">
            <v>#VALUE!</v>
          </cell>
          <cell r="AA161" t="e">
            <v>#VALUE!</v>
          </cell>
        </row>
        <row r="162">
          <cell r="C162" t="str">
            <v>Gasoline energy use - 2030 (BL)</v>
          </cell>
          <cell r="E162">
            <v>5944.4397658848247</v>
          </cell>
          <cell r="F162">
            <v>14810.821548939553</v>
          </cell>
          <cell r="G162">
            <v>23896.306575393613</v>
          </cell>
          <cell r="H162">
            <v>34728.92544181116</v>
          </cell>
          <cell r="I162">
            <v>195098.70379455411</v>
          </cell>
          <cell r="J162">
            <v>5187.0320289982292</v>
          </cell>
          <cell r="K162">
            <v>16726.557005584524</v>
          </cell>
          <cell r="L162">
            <v>47934.513625844629</v>
          </cell>
          <cell r="M162">
            <v>33269.655177799366</v>
          </cell>
          <cell r="N162">
            <v>7202.4467936517922</v>
          </cell>
          <cell r="O162">
            <v>37151.45388453253</v>
          </cell>
          <cell r="P162">
            <v>10861.421090646914</v>
          </cell>
          <cell r="Q162">
            <v>37085.575725194089</v>
          </cell>
          <cell r="R162">
            <v>33324.379097321573</v>
          </cell>
          <cell r="S162">
            <v>16451.336201520822</v>
          </cell>
          <cell r="T162">
            <v>8876.5845524032975</v>
          </cell>
          <cell r="U162">
            <v>2567.7436825826253</v>
          </cell>
          <cell r="V162">
            <v>12624.114392462112</v>
          </cell>
          <cell r="W162">
            <v>366087.7134858158</v>
          </cell>
          <cell r="X162" t="e">
            <v>#VALUE!</v>
          </cell>
          <cell r="Y162">
            <v>47885.774940575866</v>
          </cell>
          <cell r="Z162" t="e">
            <v>#VALUE!</v>
          </cell>
          <cell r="AA162" t="e">
            <v>#VALUE!</v>
          </cell>
        </row>
        <row r="163">
          <cell r="C163" t="str">
            <v>Diesel energy use - 2017 (BL)</v>
          </cell>
          <cell r="E163">
            <v>6511.0647093629805</v>
          </cell>
          <cell r="F163">
            <v>12734.917977968436</v>
          </cell>
          <cell r="G163">
            <v>34752.996015163917</v>
          </cell>
          <cell r="H163">
            <v>16800.234211542887</v>
          </cell>
          <cell r="I163">
            <v>109776.60350269696</v>
          </cell>
          <cell r="J163">
            <v>32159.260200243269</v>
          </cell>
          <cell r="K163">
            <v>35553.14758202649</v>
          </cell>
          <cell r="L163">
            <v>55649.859424159833</v>
          </cell>
          <cell r="M163">
            <v>18933.847727496555</v>
          </cell>
          <cell r="N163">
            <v>22727.152227999282</v>
          </cell>
          <cell r="O163">
            <v>23448.003685372318</v>
          </cell>
          <cell r="P163">
            <v>18331.978798406984</v>
          </cell>
          <cell r="Q163">
            <v>14332.472942813483</v>
          </cell>
          <cell r="R163">
            <v>13113.382619442233</v>
          </cell>
          <cell r="S163">
            <v>18095.135643050013</v>
          </cell>
          <cell r="T163">
            <v>8234.5720323125588</v>
          </cell>
          <cell r="U163">
            <v>20462.330548490769</v>
          </cell>
          <cell r="V163">
            <v>26303.575386703211</v>
          </cell>
          <cell r="W163">
            <v>122680.09286710773</v>
          </cell>
          <cell r="X163" t="e">
            <v>#VALUE!</v>
          </cell>
          <cell r="Y163">
            <v>32136.875163282104</v>
          </cell>
          <cell r="Z163" t="e">
            <v>#VALUE!</v>
          </cell>
          <cell r="AA163" t="e">
            <v>#VALUE!</v>
          </cell>
        </row>
        <row r="164">
          <cell r="C164" t="str">
            <v>Diesel energy use - 2020 (BL)</v>
          </cell>
          <cell r="E164">
            <v>6296.3131632514396</v>
          </cell>
          <cell r="F164">
            <v>12426.068674965412</v>
          </cell>
          <cell r="G164">
            <v>33475.898339882326</v>
          </cell>
          <cell r="H164">
            <v>16079.419575714282</v>
          </cell>
          <cell r="I164">
            <v>115539.66457798846</v>
          </cell>
          <cell r="J164">
            <v>30976.435788474966</v>
          </cell>
          <cell r="K164">
            <v>34053.817594260625</v>
          </cell>
          <cell r="L164">
            <v>61291.586233022303</v>
          </cell>
          <cell r="M164">
            <v>19563.45189398553</v>
          </cell>
          <cell r="N164">
            <v>21683.119632681759</v>
          </cell>
          <cell r="O164">
            <v>21859.135320824011</v>
          </cell>
          <cell r="P164">
            <v>18017.496770696878</v>
          </cell>
          <cell r="Q164">
            <v>13726.230588500895</v>
          </cell>
          <cell r="R164">
            <v>12113.208469357874</v>
          </cell>
          <cell r="S164">
            <v>15160.07529206345</v>
          </cell>
          <cell r="T164">
            <v>7778.871880002991</v>
          </cell>
          <cell r="U164">
            <v>20310.325078991315</v>
          </cell>
          <cell r="V164">
            <v>25434.487094989272</v>
          </cell>
          <cell r="W164">
            <v>117216.44656514077</v>
          </cell>
          <cell r="X164" t="e">
            <v>#VALUE!</v>
          </cell>
          <cell r="Y164">
            <v>31736.950133410239</v>
          </cell>
          <cell r="Z164" t="e">
            <v>#VALUE!</v>
          </cell>
          <cell r="AA164" t="e">
            <v>#VALUE!</v>
          </cell>
        </row>
        <row r="165">
          <cell r="C165" t="str">
            <v>Diesel energy use - 2025 (BL)</v>
          </cell>
          <cell r="E165">
            <v>6384.9639822739528</v>
          </cell>
          <cell r="F165">
            <v>12701.321464603563</v>
          </cell>
          <cell r="G165">
            <v>33667.849162462873</v>
          </cell>
          <cell r="H165">
            <v>15907.001962989398</v>
          </cell>
          <cell r="I165">
            <v>136329.74917620185</v>
          </cell>
          <cell r="J165">
            <v>30628.365547843376</v>
          </cell>
          <cell r="K165">
            <v>33369.025289824662</v>
          </cell>
          <cell r="L165">
            <v>77462.430503944022</v>
          </cell>
          <cell r="M165">
            <v>19686.301329505066</v>
          </cell>
          <cell r="N165">
            <v>20920.35105911217</v>
          </cell>
          <cell r="O165">
            <v>21070.949938052006</v>
          </cell>
          <cell r="P165">
            <v>18511.675804723782</v>
          </cell>
          <cell r="Q165">
            <v>13936.800273722409</v>
          </cell>
          <cell r="R165">
            <v>11802.917655107285</v>
          </cell>
          <cell r="S165">
            <v>11293.735928196245</v>
          </cell>
          <cell r="T165">
            <v>7714.5254338605519</v>
          </cell>
          <cell r="U165">
            <v>20965.236329615622</v>
          </cell>
          <cell r="V165">
            <v>25221.124698373722</v>
          </cell>
          <cell r="W165">
            <v>115676.08396721093</v>
          </cell>
          <cell r="X165" t="e">
            <v>#VALUE!</v>
          </cell>
          <cell r="Y165">
            <v>33328.968921453867</v>
          </cell>
          <cell r="Z165" t="e">
            <v>#VALUE!</v>
          </cell>
          <cell r="AA165" t="e">
            <v>#VALUE!</v>
          </cell>
        </row>
        <row r="166">
          <cell r="C166" t="str">
            <v>Diesel energy use - 2030 (BL)</v>
          </cell>
          <cell r="E166">
            <v>6304.6897697780041</v>
          </cell>
          <cell r="F166">
            <v>13056.444236180918</v>
          </cell>
          <cell r="G166">
            <v>33690.525602240472</v>
          </cell>
          <cell r="H166">
            <v>15841.456114075094</v>
          </cell>
          <cell r="I166">
            <v>162195.32725320384</v>
          </cell>
          <cell r="J166">
            <v>30424.448625875895</v>
          </cell>
          <cell r="K166">
            <v>32395.311080231713</v>
          </cell>
          <cell r="L166">
            <v>96860.477370969893</v>
          </cell>
          <cell r="M166">
            <v>20359.294597237975</v>
          </cell>
          <cell r="N166">
            <v>20309.131023645419</v>
          </cell>
          <cell r="O166">
            <v>20831.161204141306</v>
          </cell>
          <cell r="P166">
            <v>18925.857435014048</v>
          </cell>
          <cell r="Q166">
            <v>14045.667320405048</v>
          </cell>
          <cell r="R166">
            <v>11822.781144984547</v>
          </cell>
          <cell r="S166">
            <v>9466.0033476404697</v>
          </cell>
          <cell r="T166">
            <v>7657.7115192255815</v>
          </cell>
          <cell r="U166">
            <v>20987.029163468513</v>
          </cell>
          <cell r="V166">
            <v>24968.937866489076</v>
          </cell>
          <cell r="W166">
            <v>115885.56979705988</v>
          </cell>
          <cell r="X166" t="e">
            <v>#VALUE!</v>
          </cell>
          <cell r="Y166">
            <v>35580.41181430882</v>
          </cell>
          <cell r="Z166" t="e">
            <v>#VALUE!</v>
          </cell>
          <cell r="AA166" t="e">
            <v>#VALUE!</v>
          </cell>
        </row>
        <row r="167">
          <cell r="C167" t="str">
            <v>Coal energy use - 2017 (BL)</v>
          </cell>
          <cell r="E167">
            <v>32.701618619823996</v>
          </cell>
          <cell r="F167">
            <v>1501.9374402420883</v>
          </cell>
          <cell r="G167">
            <v>638.60563878593382</v>
          </cell>
          <cell r="H167">
            <v>698.68184379817171</v>
          </cell>
          <cell r="I167">
            <v>74765.963195772812</v>
          </cell>
          <cell r="J167">
            <v>290.28546292416263</v>
          </cell>
          <cell r="K167">
            <v>3065.0289991142417</v>
          </cell>
          <cell r="L167">
            <v>15522.253506526922</v>
          </cell>
          <cell r="M167">
            <v>1650.9014773423078</v>
          </cell>
          <cell r="N167">
            <v>398.29393256619386</v>
          </cell>
          <cell r="O167">
            <v>4117.2803306374599</v>
          </cell>
          <cell r="P167">
            <v>2863.3065487607132</v>
          </cell>
          <cell r="Q167">
            <v>428.57661045454819</v>
          </cell>
          <cell r="R167">
            <v>4073.1116047221253</v>
          </cell>
          <cell r="S167">
            <v>0</v>
          </cell>
          <cell r="T167">
            <v>3729.7192825492298</v>
          </cell>
          <cell r="U167">
            <v>1534.6222124681321</v>
          </cell>
          <cell r="V167">
            <v>313.32359138066477</v>
          </cell>
          <cell r="W167">
            <v>12450.172396831071</v>
          </cell>
          <cell r="X167" t="e">
            <v>#VALUE!</v>
          </cell>
          <cell r="Y167">
            <v>6740.7771417629801</v>
          </cell>
          <cell r="Z167" t="e">
            <v>#VALUE!</v>
          </cell>
          <cell r="AA167" t="e">
            <v>#VALUE!</v>
          </cell>
        </row>
        <row r="168">
          <cell r="C168" t="str">
            <v>Coal energy use - 2020 (BL)</v>
          </cell>
          <cell r="E168">
            <v>29.933548870336381</v>
          </cell>
          <cell r="F168">
            <v>1520.121250394081</v>
          </cell>
          <cell r="G168">
            <v>621.56392940986859</v>
          </cell>
          <cell r="H168">
            <v>666.50600958021005</v>
          </cell>
          <cell r="I168">
            <v>79053.904633193917</v>
          </cell>
          <cell r="J168">
            <v>259.80183317679939</v>
          </cell>
          <cell r="K168">
            <v>2415.540443050018</v>
          </cell>
          <cell r="L168">
            <v>16938.163710548972</v>
          </cell>
          <cell r="M168">
            <v>1794.0398801782392</v>
          </cell>
          <cell r="N168">
            <v>357.45553877937056</v>
          </cell>
          <cell r="O168">
            <v>4437.0226300302347</v>
          </cell>
          <cell r="P168">
            <v>2926.5217279638978</v>
          </cell>
          <cell r="Q168">
            <v>405.1996236434029</v>
          </cell>
          <cell r="R168">
            <v>4384.7168292731867</v>
          </cell>
          <cell r="S168">
            <v>0</v>
          </cell>
          <cell r="T168">
            <v>3553.6119976207251</v>
          </cell>
          <cell r="U168">
            <v>1572.2069520366456</v>
          </cell>
          <cell r="V168">
            <v>267.61619016271146</v>
          </cell>
          <cell r="W168">
            <v>11990.498636375187</v>
          </cell>
          <cell r="X168" t="e">
            <v>#VALUE!</v>
          </cell>
          <cell r="Y168">
            <v>7010.2329139098847</v>
          </cell>
          <cell r="Z168" t="e">
            <v>#VALUE!</v>
          </cell>
          <cell r="AA168" t="e">
            <v>#VALUE!</v>
          </cell>
        </row>
        <row r="169">
          <cell r="C169" t="str">
            <v>Coal energy use - 2025 (BL)</v>
          </cell>
          <cell r="E169">
            <v>32.791500598005364</v>
          </cell>
          <cell r="F169">
            <v>1690.6426205194678</v>
          </cell>
          <cell r="G169">
            <v>647.7564301841719</v>
          </cell>
          <cell r="H169">
            <v>682.16793782238449</v>
          </cell>
          <cell r="I169">
            <v>95317.115062100653</v>
          </cell>
          <cell r="J169">
            <v>263.23081279449929</v>
          </cell>
          <cell r="K169">
            <v>2350.8703911483817</v>
          </cell>
          <cell r="L169">
            <v>22453.091164727648</v>
          </cell>
          <cell r="M169">
            <v>2002.0527364058016</v>
          </cell>
          <cell r="N169">
            <v>334.49194533718145</v>
          </cell>
          <cell r="O169">
            <v>4494.9588622610199</v>
          </cell>
          <cell r="P169">
            <v>3200.4662528218851</v>
          </cell>
          <cell r="Q169">
            <v>436.84471286980789</v>
          </cell>
          <cell r="R169">
            <v>4242.7525243474438</v>
          </cell>
          <cell r="S169">
            <v>0</v>
          </cell>
          <cell r="T169">
            <v>3785.5064087700243</v>
          </cell>
          <cell r="U169">
            <v>1689.921323802992</v>
          </cell>
          <cell r="V169">
            <v>257.77762039793129</v>
          </cell>
          <cell r="W169">
            <v>12692.032973519534</v>
          </cell>
          <cell r="X169" t="e">
            <v>#VALUE!</v>
          </cell>
          <cell r="Y169">
            <v>8240.7616463383602</v>
          </cell>
          <cell r="Z169" t="e">
            <v>#VALUE!</v>
          </cell>
          <cell r="AA169" t="e">
            <v>#VALUE!</v>
          </cell>
        </row>
        <row r="170">
          <cell r="C170" t="str">
            <v>Coal energy use - 2030 (BL)</v>
          </cell>
          <cell r="E170">
            <v>33.129212034264732</v>
          </cell>
          <cell r="F170">
            <v>1806.6194078029132</v>
          </cell>
          <cell r="G170">
            <v>652.89458780344739</v>
          </cell>
          <cell r="H170">
            <v>677.06973616671689</v>
          </cell>
          <cell r="I170">
            <v>111797.19448241967</v>
          </cell>
          <cell r="J170">
            <v>262.00842283251615</v>
          </cell>
          <cell r="K170">
            <v>2156.0129724435274</v>
          </cell>
          <cell r="L170">
            <v>28329.519468454662</v>
          </cell>
          <cell r="M170">
            <v>2177.8743720893908</v>
          </cell>
          <cell r="N170">
            <v>312.78517181715233</v>
          </cell>
          <cell r="O170">
            <v>4536.3951280393239</v>
          </cell>
          <cell r="P170">
            <v>3367.5637652584419</v>
          </cell>
          <cell r="Q170">
            <v>445.0023057850845</v>
          </cell>
          <cell r="R170">
            <v>4242.0460959258762</v>
          </cell>
          <cell r="S170">
            <v>0</v>
          </cell>
          <cell r="T170">
            <v>3869.2302202217224</v>
          </cell>
          <cell r="U170">
            <v>1726.7953411725859</v>
          </cell>
          <cell r="V170">
            <v>247.46552787666533</v>
          </cell>
          <cell r="W170">
            <v>13009.37469230963</v>
          </cell>
          <cell r="X170" t="e">
            <v>#VALUE!</v>
          </cell>
          <cell r="Y170">
            <v>9455.2095216028174</v>
          </cell>
          <cell r="Z170" t="e">
            <v>#VALUE!</v>
          </cell>
          <cell r="AA170" t="e">
            <v>#VALUE!</v>
          </cell>
        </row>
        <row r="171">
          <cell r="C171" t="str">
            <v>Natural gas energy use - 2017 (BL)</v>
          </cell>
          <cell r="E171">
            <v>1899.9292367271387</v>
          </cell>
          <cell r="F171">
            <v>1919.1356756330392</v>
          </cell>
          <cell r="G171">
            <v>1277.7236772970305</v>
          </cell>
          <cell r="H171">
            <v>4025.5508973148612</v>
          </cell>
          <cell r="I171">
            <v>9115.2595478449657</v>
          </cell>
          <cell r="J171">
            <v>1792.2998637704022</v>
          </cell>
          <cell r="K171">
            <v>3451.5502718257408</v>
          </cell>
          <cell r="L171">
            <v>2597.0313527401904</v>
          </cell>
          <cell r="M171">
            <v>2030.9772982494817</v>
          </cell>
          <cell r="N171">
            <v>2823.9604449942381</v>
          </cell>
          <cell r="O171">
            <v>6380.8922402709004</v>
          </cell>
          <cell r="P171">
            <v>2136.3894881903598</v>
          </cell>
          <cell r="Q171">
            <v>2607.8679670992069</v>
          </cell>
          <cell r="R171">
            <v>18374.688172151928</v>
          </cell>
          <cell r="S171">
            <v>3549.1271477765608</v>
          </cell>
          <cell r="T171">
            <v>206.41248184685233</v>
          </cell>
          <cell r="U171">
            <v>1941.6987928194812</v>
          </cell>
          <cell r="V171">
            <v>3295.8927818944135</v>
          </cell>
          <cell r="W171">
            <v>28088.112597830397</v>
          </cell>
          <cell r="X171" t="e">
            <v>#VALUE!</v>
          </cell>
          <cell r="Y171">
            <v>5132.3421019093257</v>
          </cell>
          <cell r="Z171" t="e">
            <v>#VALUE!</v>
          </cell>
          <cell r="AA171" t="e">
            <v>#VALUE!</v>
          </cell>
        </row>
        <row r="172">
          <cell r="C172" t="str">
            <v>Natural gas energy use - 2020 (BL)</v>
          </cell>
          <cell r="E172">
            <v>1856.2352079293446</v>
          </cell>
          <cell r="F172">
            <v>1727.0501304605705</v>
          </cell>
          <cell r="G172">
            <v>1311.3906951039369</v>
          </cell>
          <cell r="H172">
            <v>4153.885394307762</v>
          </cell>
          <cell r="I172">
            <v>9333.3427919047699</v>
          </cell>
          <cell r="J172">
            <v>1531.5299138025796</v>
          </cell>
          <cell r="K172">
            <v>2955.502443183073</v>
          </cell>
          <cell r="L172">
            <v>2790.8816085092462</v>
          </cell>
          <cell r="M172">
            <v>1927.5946220763242</v>
          </cell>
          <cell r="N172">
            <v>2235.4056949599649</v>
          </cell>
          <cell r="O172">
            <v>5115.6249014833693</v>
          </cell>
          <cell r="P172">
            <v>1897.3407309317968</v>
          </cell>
          <cell r="Q172">
            <v>2732.9956863742314</v>
          </cell>
          <cell r="R172">
            <v>15574.791622118055</v>
          </cell>
          <cell r="S172">
            <v>2905.9696635719565</v>
          </cell>
          <cell r="T172">
            <v>181.70115240335366</v>
          </cell>
          <cell r="U172">
            <v>1601.5931952879248</v>
          </cell>
          <cell r="V172">
            <v>2692.9744738057443</v>
          </cell>
          <cell r="W172">
            <v>29603.767249212044</v>
          </cell>
          <cell r="X172" t="e">
            <v>#VALUE!</v>
          </cell>
          <cell r="Y172">
            <v>4848.9251146013712</v>
          </cell>
          <cell r="Z172" t="e">
            <v>#VALUE!</v>
          </cell>
          <cell r="AA172" t="e">
            <v>#VALUE!</v>
          </cell>
        </row>
        <row r="173">
          <cell r="C173" t="str">
            <v>Natural gas energy use - 2025 (BL)</v>
          </cell>
          <cell r="E173">
            <v>1989.6120139475743</v>
          </cell>
          <cell r="F173">
            <v>1823.2248379769328</v>
          </cell>
          <cell r="G173">
            <v>1319.008671874049</v>
          </cell>
          <cell r="H173">
            <v>4184.3253063709226</v>
          </cell>
          <cell r="I173">
            <v>11437.723500379296</v>
          </cell>
          <cell r="J173">
            <v>1643.9830518229112</v>
          </cell>
          <cell r="K173">
            <v>3116.1313957906414</v>
          </cell>
          <cell r="L173">
            <v>3623.4510289972322</v>
          </cell>
          <cell r="M173">
            <v>2204.0391202199944</v>
          </cell>
          <cell r="N173">
            <v>2314.5951847038018</v>
          </cell>
          <cell r="O173">
            <v>4967.3710420537318</v>
          </cell>
          <cell r="P173">
            <v>2017.615225136914</v>
          </cell>
          <cell r="Q173">
            <v>2826.6584859413688</v>
          </cell>
          <cell r="R173">
            <v>16581.872955879378</v>
          </cell>
          <cell r="S173">
            <v>3254.3151995905846</v>
          </cell>
          <cell r="T173">
            <v>199.94863711833676</v>
          </cell>
          <cell r="U173">
            <v>1856.9469274723651</v>
          </cell>
          <cell r="V173">
            <v>2914.5388119886438</v>
          </cell>
          <cell r="W173">
            <v>29581.957059384906</v>
          </cell>
          <cell r="X173" t="e">
            <v>#VALUE!</v>
          </cell>
          <cell r="Y173">
            <v>5150.3851819289257</v>
          </cell>
          <cell r="Z173" t="e">
            <v>#VALUE!</v>
          </cell>
          <cell r="AA173" t="e">
            <v>#VALUE!</v>
          </cell>
        </row>
        <row r="174">
          <cell r="C174" t="str">
            <v>Natural gas energy use - 2030 (BL)</v>
          </cell>
          <cell r="E174">
            <v>2026.4641720478951</v>
          </cell>
          <cell r="F174">
            <v>1915.1647867042241</v>
          </cell>
          <cell r="G174">
            <v>1318.7858703869731</v>
          </cell>
          <cell r="H174">
            <v>4250.8478963284015</v>
          </cell>
          <cell r="I174">
            <v>14023.756428751803</v>
          </cell>
          <cell r="J174">
            <v>1650.1529569391284</v>
          </cell>
          <cell r="K174">
            <v>2981.144208428545</v>
          </cell>
          <cell r="L174">
            <v>4642.8356522953518</v>
          </cell>
          <cell r="M174">
            <v>2511.6393212772068</v>
          </cell>
          <cell r="N174">
            <v>2201.23895637436</v>
          </cell>
          <cell r="O174">
            <v>4884.5301655120065</v>
          </cell>
          <cell r="P174">
            <v>2095.0974731086267</v>
          </cell>
          <cell r="Q174">
            <v>2908.1810574371875</v>
          </cell>
          <cell r="R174">
            <v>16657.799224479633</v>
          </cell>
          <cell r="S174">
            <v>3202.665053361517</v>
          </cell>
          <cell r="T174">
            <v>204.30586695899223</v>
          </cell>
          <cell r="U174">
            <v>1876.3982622168935</v>
          </cell>
          <cell r="V174">
            <v>2880.7887494929678</v>
          </cell>
          <cell r="W174">
            <v>30219.146002227328</v>
          </cell>
          <cell r="X174" t="e">
            <v>#VALUE!</v>
          </cell>
          <cell r="Y174">
            <v>5392.1548475962654</v>
          </cell>
          <cell r="Z174" t="e">
            <v>#VALUE!</v>
          </cell>
          <cell r="AA174" t="e">
            <v>#VALUE!</v>
          </cell>
        </row>
        <row r="175">
          <cell r="C175" t="str">
            <v>Gasoline energy use - 2017 (BL)</v>
          </cell>
          <cell r="E175">
            <v>6789.2311062347435</v>
          </cell>
          <cell r="F175">
            <v>15653.900754260252</v>
          </cell>
          <cell r="G175">
            <v>26521.743685633581</v>
          </cell>
          <cell r="H175">
            <v>40194.106142695935</v>
          </cell>
          <cell r="I175">
            <v>143007.09314464111</v>
          </cell>
          <cell r="J175">
            <v>5910.8148796027763</v>
          </cell>
          <cell r="K175">
            <v>19677.992742996914</v>
          </cell>
          <cell r="L175">
            <v>29102.277591438065</v>
          </cell>
          <cell r="M175">
            <v>30151.683634551064</v>
          </cell>
          <cell r="N175">
            <v>8706.0920364227859</v>
          </cell>
          <cell r="O175">
            <v>44887.522224406734</v>
          </cell>
          <cell r="P175">
            <v>11312.801230165522</v>
          </cell>
          <cell r="Q175">
            <v>41595.043276905322</v>
          </cell>
          <cell r="R175">
            <v>40310.206795036102</v>
          </cell>
          <cell r="S175">
            <v>25255.117518243813</v>
          </cell>
          <cell r="T175">
            <v>10236.945729933346</v>
          </cell>
          <cell r="U175">
            <v>2708.5677743758656</v>
          </cell>
          <cell r="V175">
            <v>14454.420933605696</v>
          </cell>
          <cell r="W175">
            <v>428434.71977999958</v>
          </cell>
          <cell r="X175" t="e">
            <v>#VALUE!</v>
          </cell>
          <cell r="Y175">
            <v>49732.120051639431</v>
          </cell>
          <cell r="Z175" t="e">
            <v>#VALUE!</v>
          </cell>
          <cell r="AA175" t="e">
            <v>#VALUE!</v>
          </cell>
        </row>
        <row r="176">
          <cell r="C176" t="str">
            <v>Gasoline energy use - 2020 (BL)</v>
          </cell>
          <cell r="E176">
            <v>6456.7733347689637</v>
          </cell>
          <cell r="F176">
            <v>15305.822697572601</v>
          </cell>
          <cell r="G176">
            <v>25769.454140515416</v>
          </cell>
          <cell r="H176">
            <v>38453.901145889511</v>
          </cell>
          <cell r="I176">
            <v>151172.50532639053</v>
          </cell>
          <cell r="J176">
            <v>5723.594093078681</v>
          </cell>
          <cell r="K176">
            <v>19004.353170319933</v>
          </cell>
          <cell r="L176">
            <v>32813.611226210291</v>
          </cell>
          <cell r="M176">
            <v>31719.142397361669</v>
          </cell>
          <cell r="N176">
            <v>8341.399007516784</v>
          </cell>
          <cell r="O176">
            <v>42185.726256564092</v>
          </cell>
          <cell r="P176">
            <v>11199.017997075536</v>
          </cell>
          <cell r="Q176">
            <v>39629.190473758776</v>
          </cell>
          <cell r="R176">
            <v>37135.016254331589</v>
          </cell>
          <cell r="S176">
            <v>22302.96333848581</v>
          </cell>
          <cell r="T176">
            <v>9755.6058426577092</v>
          </cell>
          <cell r="U176">
            <v>2692.1855765976802</v>
          </cell>
          <cell r="V176">
            <v>13971.197064573371</v>
          </cell>
          <cell r="W176">
            <v>405847.50287808239</v>
          </cell>
          <cell r="X176" t="e">
            <v>#VALUE!</v>
          </cell>
          <cell r="Y176">
            <v>48393.62959061849</v>
          </cell>
          <cell r="Z176" t="e">
            <v>#VALUE!</v>
          </cell>
          <cell r="AA176" t="e">
            <v>#VALUE!</v>
          </cell>
        </row>
        <row r="177">
          <cell r="C177" t="str">
            <v>Gasoline energy use - 2025 (BL)</v>
          </cell>
          <cell r="E177">
            <v>6547.6834006327163</v>
          </cell>
          <cell r="F177">
            <v>15660.913369087728</v>
          </cell>
          <cell r="G177">
            <v>25951.959068738823</v>
          </cell>
          <cell r="H177">
            <v>37970.590313989793</v>
          </cell>
          <cell r="I177">
            <v>178363.12390622785</v>
          </cell>
          <cell r="J177">
            <v>5671.8001696822967</v>
          </cell>
          <cell r="K177">
            <v>18694.931241343784</v>
          </cell>
          <cell r="L177">
            <v>41610.363999386449</v>
          </cell>
          <cell r="M177">
            <v>33679.785286275997</v>
          </cell>
          <cell r="N177">
            <v>8061.2703166276333</v>
          </cell>
          <cell r="O177">
            <v>40793.908709292205</v>
          </cell>
          <cell r="P177">
            <v>11536.349864826629</v>
          </cell>
          <cell r="Q177">
            <v>40102.515530770841</v>
          </cell>
          <cell r="R177">
            <v>36183.769154117515</v>
          </cell>
          <cell r="S177">
            <v>19690.900542269639</v>
          </cell>
          <cell r="T177">
            <v>9706.9109410600813</v>
          </cell>
          <cell r="U177">
            <v>2785.7456973921999</v>
          </cell>
          <cell r="V177">
            <v>13863.359313042885</v>
          </cell>
          <cell r="W177">
            <v>398573.13242874766</v>
          </cell>
          <cell r="X177" t="e">
            <v>#VALUE!</v>
          </cell>
          <cell r="Y177">
            <v>49760.474381763815</v>
          </cell>
          <cell r="Z177" t="e">
            <v>#VALUE!</v>
          </cell>
          <cell r="AA177" t="e">
            <v>#VALUE!</v>
          </cell>
        </row>
        <row r="178">
          <cell r="C178" t="str">
            <v>Gasoline energy use - 2030 (BL)</v>
          </cell>
          <cell r="E178">
            <v>6465.3634172909451</v>
          </cell>
          <cell r="F178">
            <v>16108.724723243082</v>
          </cell>
          <cell r="G178">
            <v>25990.389746664714</v>
          </cell>
          <cell r="H178">
            <v>37772.293591385867</v>
          </cell>
          <cell r="I178">
            <v>212195.61000740266</v>
          </cell>
          <cell r="J178">
            <v>5641.5824611538928</v>
          </cell>
          <cell r="K178">
            <v>18192.340072444276</v>
          </cell>
          <cell r="L178">
            <v>52135.115002892075</v>
          </cell>
          <cell r="M178">
            <v>36185.144431421584</v>
          </cell>
          <cell r="N178">
            <v>7833.6122239652959</v>
          </cell>
          <cell r="O178">
            <v>40407.11325274485</v>
          </cell>
          <cell r="P178">
            <v>11813.230067915112</v>
          </cell>
          <cell r="Q178">
            <v>40335.462052941359</v>
          </cell>
          <cell r="R178">
            <v>36244.663922116088</v>
          </cell>
          <cell r="S178">
            <v>17893.001095458945</v>
          </cell>
          <cell r="T178">
            <v>9654.4581652524648</v>
          </cell>
          <cell r="U178">
            <v>2792.7604154768542</v>
          </cell>
          <cell r="V178">
            <v>13730.391859151363</v>
          </cell>
          <cell r="W178">
            <v>398168.74314623873</v>
          </cell>
          <cell r="X178" t="e">
            <v>#VALUE!</v>
          </cell>
          <cell r="Y178">
            <v>52082.105245008432</v>
          </cell>
          <cell r="Z178" t="e">
            <v>#VALUE!</v>
          </cell>
          <cell r="AA178" t="e">
            <v>#VALUE!</v>
          </cell>
        </row>
        <row r="179">
          <cell r="C179" t="str">
            <v>Diesel energy use - 2017 (BL)</v>
          </cell>
          <cell r="E179">
            <v>7081.6428860329288</v>
          </cell>
          <cell r="F179">
            <v>13850.905393891611</v>
          </cell>
          <cell r="G179">
            <v>37798.473519270949</v>
          </cell>
          <cell r="H179">
            <v>18272.473765584742</v>
          </cell>
          <cell r="I179">
            <v>119396.55616228537</v>
          </cell>
          <cell r="J179">
            <v>34977.443226703232</v>
          </cell>
          <cell r="K179">
            <v>38668.744036329728</v>
          </cell>
          <cell r="L179">
            <v>60526.57264074259</v>
          </cell>
          <cell r="M179">
            <v>20593.060282728307</v>
          </cell>
          <cell r="N179">
            <v>24718.779966010334</v>
          </cell>
          <cell r="O179">
            <v>25502.801139636733</v>
          </cell>
          <cell r="P179">
            <v>19938.448324428718</v>
          </cell>
          <cell r="Q179">
            <v>15588.457431359899</v>
          </cell>
          <cell r="R179">
            <v>14262.535681032488</v>
          </cell>
          <cell r="S179">
            <v>19680.850109527339</v>
          </cell>
          <cell r="T179">
            <v>8956.1847493690802</v>
          </cell>
          <cell r="U179">
            <v>22255.487240358128</v>
          </cell>
          <cell r="V179">
            <v>28608.612543293533</v>
          </cell>
          <cell r="W179">
            <v>133430.80520470059</v>
          </cell>
          <cell r="X179" t="e">
            <v>#VALUE!</v>
          </cell>
          <cell r="Y179">
            <v>34953.096542278225</v>
          </cell>
          <cell r="Z179" t="e">
            <v>#VALUE!</v>
          </cell>
          <cell r="AA179" t="e">
            <v>#VALUE!</v>
          </cell>
        </row>
        <row r="180">
          <cell r="C180" t="str">
            <v>Diesel energy use - 2020 (BL)</v>
          </cell>
          <cell r="E180">
            <v>6848.0722141582573</v>
          </cell>
          <cell r="F180">
            <v>13514.990982486293</v>
          </cell>
          <cell r="G180">
            <v>36409.461111834455</v>
          </cell>
          <cell r="H180">
            <v>17488.492640251483</v>
          </cell>
          <cell r="I180">
            <v>125664.64629613448</v>
          </cell>
          <cell r="J180">
            <v>33690.965445430404</v>
          </cell>
          <cell r="K180">
            <v>37038.024635490481</v>
          </cell>
          <cell r="L180">
            <v>66662.695733402041</v>
          </cell>
          <cell r="M180">
            <v>21277.837975111212</v>
          </cell>
          <cell r="N180">
            <v>23583.256617457988</v>
          </cell>
          <cell r="O180">
            <v>23774.69692736158</v>
          </cell>
          <cell r="P180">
            <v>19596.40758090547</v>
          </cell>
          <cell r="Q180">
            <v>14929.088795465997</v>
          </cell>
          <cell r="R180">
            <v>13174.714184718117</v>
          </cell>
          <cell r="S180">
            <v>16488.584300104161</v>
          </cell>
          <cell r="T180">
            <v>8460.5506425345138</v>
          </cell>
          <cell r="U180">
            <v>22090.161214620592</v>
          </cell>
          <cell r="V180">
            <v>27663.364232445048</v>
          </cell>
          <cell r="W180">
            <v>127488.36818507068</v>
          </cell>
          <cell r="X180" t="e">
            <v>#VALUE!</v>
          </cell>
          <cell r="Y180">
            <v>34518.125248157012</v>
          </cell>
          <cell r="Z180" t="e">
            <v>#VALUE!</v>
          </cell>
          <cell r="AA180" t="e">
            <v>#VALUE!</v>
          </cell>
        </row>
        <row r="181">
          <cell r="C181" t="str">
            <v>Diesel energy use - 2025 (BL)</v>
          </cell>
          <cell r="E181">
            <v>6944.4916892970932</v>
          </cell>
          <cell r="F181">
            <v>13814.364748008651</v>
          </cell>
          <cell r="G181">
            <v>36618.232985233437</v>
          </cell>
          <cell r="H181">
            <v>17300.965712616417</v>
          </cell>
          <cell r="I181">
            <v>148276.60935699075</v>
          </cell>
          <cell r="J181">
            <v>33312.393083852752</v>
          </cell>
          <cell r="K181">
            <v>36293.222553559783</v>
          </cell>
          <cell r="L181">
            <v>84250.624805531159</v>
          </cell>
          <cell r="M181">
            <v>21411.452962818064</v>
          </cell>
          <cell r="N181">
            <v>22753.645043341559</v>
          </cell>
          <cell r="O181">
            <v>22917.441216055864</v>
          </cell>
          <cell r="P181">
            <v>20133.892554094386</v>
          </cell>
          <cell r="Q181">
            <v>15158.11114126127</v>
          </cell>
          <cell r="R181">
            <v>12837.231939428924</v>
          </cell>
          <cell r="S181">
            <v>12283.429556096398</v>
          </cell>
          <cell r="T181">
            <v>8390.5653831481613</v>
          </cell>
          <cell r="U181">
            <v>22802.463703689282</v>
          </cell>
          <cell r="V181">
            <v>27431.304444133213</v>
          </cell>
          <cell r="W181">
            <v>125813.02040088193</v>
          </cell>
          <cell r="X181" t="e">
            <v>#VALUE!</v>
          </cell>
          <cell r="Y181">
            <v>36249.655962107325</v>
          </cell>
          <cell r="Z181" t="e">
            <v>#VALUE!</v>
          </cell>
          <cell r="AA181" t="e">
            <v>#VALUE!</v>
          </cell>
        </row>
        <row r="182">
          <cell r="C182" t="str">
            <v>Diesel energy use - 2030 (BL)</v>
          </cell>
          <cell r="E182">
            <v>6857.1828801807651</v>
          </cell>
          <cell r="F182">
            <v>14200.607668524044</v>
          </cell>
          <cell r="G182">
            <v>36642.896608711279</v>
          </cell>
          <cell r="H182">
            <v>17229.67594429243</v>
          </cell>
          <cell r="I182">
            <v>176408.84197306796</v>
          </cell>
          <cell r="J182">
            <v>33090.606496827102</v>
          </cell>
          <cell r="K182">
            <v>35234.17973749357</v>
          </cell>
          <cell r="L182">
            <v>105348.56296628504</v>
          </cell>
          <cell r="M182">
            <v>22143.422033857307</v>
          </cell>
          <cell r="N182">
            <v>22088.862521715015</v>
          </cell>
          <cell r="O182">
            <v>22656.639295410278</v>
          </cell>
          <cell r="P182">
            <v>20584.369784255035</v>
          </cell>
          <cell r="Q182">
            <v>15276.518434242844</v>
          </cell>
          <cell r="R182">
            <v>12858.836108341393</v>
          </cell>
          <cell r="S182">
            <v>10295.528958510455</v>
          </cell>
          <cell r="T182">
            <v>8328.7727467113182</v>
          </cell>
          <cell r="U182">
            <v>22826.166289012832</v>
          </cell>
          <cell r="V182">
            <v>27157.01795433701</v>
          </cell>
          <cell r="W182">
            <v>126040.86391079841</v>
          </cell>
          <cell r="X182" t="e">
            <v>#VALUE!</v>
          </cell>
          <cell r="Y182">
            <v>38698.397490135481</v>
          </cell>
          <cell r="Z182" t="e">
            <v>#VALUE!</v>
          </cell>
          <cell r="AA182" t="e">
            <v>#VALUE!</v>
          </cell>
        </row>
        <row r="183">
          <cell r="C183" t="str">
            <v>Oil energy use - 2016 (BL)</v>
          </cell>
          <cell r="E183">
            <v>33751.741000000002</v>
          </cell>
          <cell r="F183">
            <v>48979.643000000004</v>
          </cell>
          <cell r="G183">
            <v>115496.24800000001</v>
          </cell>
          <cell r="H183">
            <v>106999.76399999998</v>
          </cell>
          <cell r="I183">
            <v>582647.72499999998</v>
          </cell>
          <cell r="J183">
            <v>75152.202000000005</v>
          </cell>
          <cell r="K183">
            <v>111990.84800000001</v>
          </cell>
          <cell r="L183">
            <v>211958.22299999991</v>
          </cell>
          <cell r="M183">
            <v>75605.531999999992</v>
          </cell>
          <cell r="N183">
            <v>57014.959999999992</v>
          </cell>
          <cell r="O183">
            <v>182662.93499999994</v>
          </cell>
          <cell r="P183">
            <v>127496.87299999999</v>
          </cell>
          <cell r="Q183">
            <v>94824.36500000002</v>
          </cell>
          <cell r="R183">
            <v>188398.4470000001</v>
          </cell>
          <cell r="S183">
            <v>154723.44899999996</v>
          </cell>
          <cell r="T183">
            <v>25636.382000000009</v>
          </cell>
          <cell r="U183">
            <v>46266.484999999986</v>
          </cell>
          <cell r="V183">
            <v>74321.218000000023</v>
          </cell>
          <cell r="W183">
            <v>841978.97499999998</v>
          </cell>
          <cell r="X183" t="e">
            <v>#VALUE!</v>
          </cell>
          <cell r="Y183">
            <v>166100.31657894739</v>
          </cell>
          <cell r="Z183" t="e">
            <v>#VALUE!</v>
          </cell>
          <cell r="AA183" t="e">
            <v>#VALUE!</v>
          </cell>
        </row>
        <row r="184">
          <cell r="C184" t="str">
            <v>Oil energy use - 2017 (BL)</v>
          </cell>
          <cell r="E184">
            <v>36190.0855161652</v>
          </cell>
          <cell r="F184">
            <v>52224.034317775098</v>
          </cell>
          <cell r="G184">
            <v>120244.62121867678</v>
          </cell>
          <cell r="H184">
            <v>114695.89386962455</v>
          </cell>
          <cell r="I184">
            <v>643940.07612221141</v>
          </cell>
          <cell r="J184">
            <v>79407.553427226463</v>
          </cell>
          <cell r="K184">
            <v>119702.05873996983</v>
          </cell>
          <cell r="L184">
            <v>233205.58141272841</v>
          </cell>
          <cell r="M184">
            <v>82159.698898626593</v>
          </cell>
          <cell r="N184">
            <v>60294.499789923895</v>
          </cell>
          <cell r="O184">
            <v>194655.78410383922</v>
          </cell>
          <cell r="P184">
            <v>137603.33529152974</v>
          </cell>
          <cell r="Q184">
            <v>99011.969927214755</v>
          </cell>
          <cell r="R184">
            <v>201054.98386341002</v>
          </cell>
          <cell r="S184">
            <v>152109.50842565676</v>
          </cell>
          <cell r="T184">
            <v>26811.675702288947</v>
          </cell>
          <cell r="U184">
            <v>51275.521757378694</v>
          </cell>
          <cell r="V184">
            <v>79709.140364211969</v>
          </cell>
          <cell r="W184">
            <v>899208.40280802909</v>
          </cell>
        </row>
        <row r="185">
          <cell r="C185" t="str">
            <v>Oil energy use - 2030 (BL)</v>
          </cell>
          <cell r="E185">
            <v>32993.864627892552</v>
          </cell>
          <cell r="F185">
            <v>52178.239189948916</v>
          </cell>
          <cell r="G185">
            <v>113821.39244369339</v>
          </cell>
          <cell r="H185">
            <v>106028.93189544448</v>
          </cell>
          <cell r="I185">
            <v>838352.23059956799</v>
          </cell>
          <cell r="J185">
            <v>73213.343824311902</v>
          </cell>
          <cell r="K185">
            <v>106922.51880838054</v>
          </cell>
          <cell r="L185">
            <v>342414.59606754669</v>
          </cell>
          <cell r="M185">
            <v>93287.374674215636</v>
          </cell>
          <cell r="N185">
            <v>52163.412595826201</v>
          </cell>
          <cell r="O185">
            <v>170645.73341688095</v>
          </cell>
          <cell r="P185">
            <v>135690.51308981419</v>
          </cell>
          <cell r="Q185">
            <v>93773.021447337902</v>
          </cell>
          <cell r="R185">
            <v>185423.69727200514</v>
          </cell>
          <cell r="S185">
            <v>123293.61167227948</v>
          </cell>
          <cell r="T185">
            <v>24848.407904631702</v>
          </cell>
          <cell r="U185">
            <v>49998.667925734175</v>
          </cell>
          <cell r="V185">
            <v>73626.674488084594</v>
          </cell>
          <cell r="W185">
            <v>837847.97258576413</v>
          </cell>
          <cell r="X185" t="e">
            <v>#VALUE!</v>
          </cell>
          <cell r="Y185">
            <v>184553.90550154526</v>
          </cell>
          <cell r="Z185" t="e">
            <v>#VALUE!</v>
          </cell>
          <cell r="AA185" t="e">
            <v>#VALUE!</v>
          </cell>
        </row>
        <row r="186">
          <cell r="C186" t="str">
            <v>Biomass energy use - 2030 (BL)</v>
          </cell>
          <cell r="E186">
            <v>2040.6081434699147</v>
          </cell>
          <cell r="F186">
            <v>4555.7897198985011</v>
          </cell>
          <cell r="G186">
            <v>66860.326592711543</v>
          </cell>
          <cell r="H186">
            <v>10032.29053786087</v>
          </cell>
          <cell r="I186">
            <v>116115.03564573231</v>
          </cell>
          <cell r="J186">
            <v>10599.611463389401</v>
          </cell>
          <cell r="K186">
            <v>11464.697379694977</v>
          </cell>
          <cell r="L186">
            <v>232508.32155544512</v>
          </cell>
          <cell r="M186">
            <v>58970.2955257781</v>
          </cell>
          <cell r="N186">
            <v>7883.0516544849343</v>
          </cell>
          <cell r="O186">
            <v>6791.0003080543265</v>
          </cell>
          <cell r="P186">
            <v>1852.6367726586018</v>
          </cell>
          <cell r="Q186">
            <v>8343.8212093179627</v>
          </cell>
          <cell r="R186">
            <v>2895.316344168858</v>
          </cell>
          <cell r="S186">
            <v>0.118347191579583</v>
          </cell>
          <cell r="T186">
            <v>12237.378130279565</v>
          </cell>
          <cell r="U186">
            <v>2625.3188498164468</v>
          </cell>
          <cell r="V186">
            <v>5921.3722041053061</v>
          </cell>
          <cell r="W186">
            <v>49715.005083923883</v>
          </cell>
          <cell r="X186" t="e">
            <v>#VALUE!</v>
          </cell>
          <cell r="Y186">
            <v>32179.578708841171</v>
          </cell>
          <cell r="Z186" t="e">
            <v>#VALUE!</v>
          </cell>
          <cell r="AA186" t="e">
            <v>#VALUE!</v>
          </cell>
        </row>
        <row r="187">
          <cell r="C187" t="str">
            <v>Renewable exc. biomass energy use - 2030 (BL)</v>
          </cell>
          <cell r="E187">
            <v>6431.1037706501893</v>
          </cell>
          <cell r="F187">
            <v>4472.8246381301906</v>
          </cell>
          <cell r="G187">
            <v>62681.829206627022</v>
          </cell>
          <cell r="H187">
            <v>64968.541272615883</v>
          </cell>
          <cell r="I187">
            <v>386232.45865388447</v>
          </cell>
          <cell r="J187">
            <v>123011.85768946494</v>
          </cell>
          <cell r="K187">
            <v>52303.876170744996</v>
          </cell>
          <cell r="L187">
            <v>60397.885840472503</v>
          </cell>
          <cell r="M187">
            <v>28111.236410604091</v>
          </cell>
          <cell r="N187">
            <v>17286.488392378276</v>
          </cell>
          <cell r="O187">
            <v>23045.081028000255</v>
          </cell>
          <cell r="P187">
            <v>51181.284193002895</v>
          </cell>
          <cell r="Q187">
            <v>8256.2749362110462</v>
          </cell>
          <cell r="R187">
            <v>62368.406159240782</v>
          </cell>
          <cell r="S187">
            <v>5.369654814407869E-2</v>
          </cell>
          <cell r="T187">
            <v>4960.7879080645143</v>
          </cell>
          <cell r="U187">
            <v>16084.684352723974</v>
          </cell>
          <cell r="V187">
            <v>27286.6168241302</v>
          </cell>
          <cell r="W187">
            <v>348336.86564903421</v>
          </cell>
          <cell r="X187" t="e">
            <v>#VALUE!</v>
          </cell>
          <cell r="Y187">
            <v>70916.745094343598</v>
          </cell>
          <cell r="Z187" t="e">
            <v>#VALUE!</v>
          </cell>
          <cell r="AA187" t="e">
            <v>#VALUE!</v>
          </cell>
        </row>
        <row r="188">
          <cell r="C188" t="str">
            <v>Electricity price - domestic - 2030 (BL)</v>
          </cell>
          <cell r="E188">
            <v>9.9676115085795797E-2</v>
          </cell>
          <cell r="F188">
            <v>0.11161398684150368</v>
          </cell>
          <cell r="G188">
            <v>0.11577873069275023</v>
          </cell>
          <cell r="H188">
            <v>0.10485085628680881</v>
          </cell>
          <cell r="I188">
            <v>9.0852794837669726E-2</v>
          </cell>
          <cell r="J188">
            <v>0.1175563648357953</v>
          </cell>
          <cell r="K188">
            <v>0.1230652809798212</v>
          </cell>
          <cell r="L188">
            <v>8.9950699255140265E-2</v>
          </cell>
          <cell r="M188">
            <v>0.1224700090990273</v>
          </cell>
          <cell r="N188">
            <v>0.13525300769518156</v>
          </cell>
          <cell r="O188">
            <v>0.12671072186132204</v>
          </cell>
          <cell r="P188">
            <v>0.15754855265953782</v>
          </cell>
          <cell r="Q188">
            <v>9.7130263171455483E-2</v>
          </cell>
          <cell r="R188">
            <v>0.14495262475907664</v>
          </cell>
          <cell r="S188">
            <v>0.21857876258101394</v>
          </cell>
          <cell r="T188">
            <v>7.7662630645838254E-2</v>
          </cell>
          <cell r="U188">
            <v>9.4771918780882841E-2</v>
          </cell>
          <cell r="V188">
            <v>0.12904215519660456</v>
          </cell>
          <cell r="W188">
            <v>8.191653026819945E-2</v>
          </cell>
          <cell r="X188" t="e">
            <v>#VALUE!</v>
          </cell>
          <cell r="Y188">
            <v>0.11786221081754865</v>
          </cell>
          <cell r="Z188" t="e">
            <v>#VALUE!</v>
          </cell>
          <cell r="AA188" t="e">
            <v>#VALUE!</v>
          </cell>
        </row>
        <row r="189">
          <cell r="C189" t="str">
            <v>Coal price - domestic - 2030 (BL)</v>
          </cell>
          <cell r="E189">
            <v>3.0072885254300177</v>
          </cell>
          <cell r="F189">
            <v>3.0072885254300177</v>
          </cell>
          <cell r="G189">
            <v>3.0072885254300177</v>
          </cell>
          <cell r="H189">
            <v>3.0072885254300177</v>
          </cell>
          <cell r="I189">
            <v>3.0072885254300177</v>
          </cell>
          <cell r="J189">
            <v>5.0075887354154442</v>
          </cell>
          <cell r="K189">
            <v>5.2481807706351926</v>
          </cell>
          <cell r="L189">
            <v>3.0072885254300177</v>
          </cell>
          <cell r="M189">
            <v>3.0072885254300177</v>
          </cell>
          <cell r="N189">
            <v>5.3231971865251229</v>
          </cell>
          <cell r="O189">
            <v>3.0072885254300177</v>
          </cell>
          <cell r="P189">
            <v>3.0072885254300177</v>
          </cell>
          <cell r="Q189">
            <v>3.0072885254300177</v>
          </cell>
          <cell r="R189">
            <v>3.0072885254300177</v>
          </cell>
          <cell r="S189">
            <v>3.0072885254300177</v>
          </cell>
          <cell r="T189">
            <v>3.0072885254300177</v>
          </cell>
          <cell r="U189">
            <v>3.0072885254300177</v>
          </cell>
          <cell r="V189">
            <v>6.1220729870205091</v>
          </cell>
          <cell r="W189">
            <v>3.0072885254300177</v>
          </cell>
          <cell r="X189" t="e">
            <v>#VALUE!</v>
          </cell>
          <cell r="Y189">
            <v>3.5163351347919236</v>
          </cell>
          <cell r="Z189" t="e">
            <v>#VALUE!</v>
          </cell>
          <cell r="AA189" t="e">
            <v>#VALUE!</v>
          </cell>
        </row>
        <row r="190">
          <cell r="C190" t="str">
            <v>Natural gas price - domestic - 2030 (BL)</v>
          </cell>
          <cell r="E190">
            <v>3.0090947745041028</v>
          </cell>
          <cell r="F190">
            <v>9.5844754047473</v>
          </cell>
          <cell r="G190">
            <v>3.0090947745041028</v>
          </cell>
          <cell r="H190">
            <v>3.0090947745041028</v>
          </cell>
          <cell r="I190">
            <v>9.5844754047473</v>
          </cell>
          <cell r="J190">
            <v>8.2778827277510665</v>
          </cell>
          <cell r="K190">
            <v>8.3649717187859967</v>
          </cell>
          <cell r="L190">
            <v>9.5844754047473</v>
          </cell>
          <cell r="M190">
            <v>9.5844754047473</v>
          </cell>
          <cell r="N190">
            <v>8.2990384490094211</v>
          </cell>
          <cell r="O190">
            <v>9.5844754047473</v>
          </cell>
          <cell r="P190">
            <v>9.5844754047473</v>
          </cell>
          <cell r="Q190">
            <v>3.0090947745041028</v>
          </cell>
          <cell r="R190">
            <v>6.9563920460817359</v>
          </cell>
          <cell r="S190">
            <v>6.9563920460817359</v>
          </cell>
          <cell r="T190">
            <v>6.9563920460817359</v>
          </cell>
          <cell r="U190">
            <v>6.9563920460817359</v>
          </cell>
          <cell r="V190">
            <v>8.3289064169070262</v>
          </cell>
          <cell r="W190">
            <v>3.0090947745041028</v>
          </cell>
          <cell r="X190" t="e">
            <v>#VALUE!</v>
          </cell>
          <cell r="Y190">
            <v>7.034141778830775</v>
          </cell>
          <cell r="Z190" t="e">
            <v>#VALUE!</v>
          </cell>
          <cell r="AA190" t="e">
            <v>#VALUE!</v>
          </cell>
        </row>
        <row r="191">
          <cell r="C191" t="str">
            <v>Gasoline price - domestic - 2030 (BL)</v>
          </cell>
          <cell r="E191">
            <v>1.4416642515282438</v>
          </cell>
          <cell r="F191">
            <v>1.2724997659956929</v>
          </cell>
          <cell r="G191">
            <v>1.3827068303951984</v>
          </cell>
          <cell r="H191">
            <v>1.0647022600821023</v>
          </cell>
          <cell r="I191">
            <v>1.1957576306838549</v>
          </cell>
          <cell r="J191">
            <v>1.7889578669630328</v>
          </cell>
          <cell r="K191">
            <v>1.774599758356552</v>
          </cell>
          <cell r="L191">
            <v>1.2671286682937706</v>
          </cell>
          <cell r="M191">
            <v>0.61891990911653749</v>
          </cell>
          <cell r="N191">
            <v>1.9645926211829581</v>
          </cell>
          <cell r="O191">
            <v>1.4281055136495329</v>
          </cell>
          <cell r="P191">
            <v>1.5158502260812861</v>
          </cell>
          <cell r="Q191">
            <v>1.049551797397914</v>
          </cell>
          <cell r="R191">
            <v>0.90670310275224353</v>
          </cell>
          <cell r="S191">
            <v>0.61086679503398178</v>
          </cell>
          <cell r="T191">
            <v>1.200627181031201</v>
          </cell>
          <cell r="U191">
            <v>1.5422956874009985</v>
          </cell>
          <cell r="V191">
            <v>1.737778874850155</v>
          </cell>
          <cell r="W191">
            <v>0.84353967850002121</v>
          </cell>
          <cell r="X191" t="e">
            <v>#VALUE!</v>
          </cell>
          <cell r="Y191">
            <v>1.2950972852260669</v>
          </cell>
          <cell r="Z191" t="e">
            <v>#VALUE!</v>
          </cell>
          <cell r="AA191" t="e">
            <v>#VALUE!</v>
          </cell>
        </row>
        <row r="192">
          <cell r="C192" t="str">
            <v>Diesel price - domestic - 2030 (BL)</v>
          </cell>
          <cell r="E192">
            <v>1.2400198654511079</v>
          </cell>
          <cell r="F192">
            <v>1.240410214899059</v>
          </cell>
          <cell r="G192">
            <v>1.1718231001287243</v>
          </cell>
          <cell r="H192">
            <v>1.0410082494184216</v>
          </cell>
          <cell r="I192">
            <v>1.2309076907494614</v>
          </cell>
          <cell r="J192">
            <v>1.633201643025896</v>
          </cell>
          <cell r="K192">
            <v>1.5577095897957773</v>
          </cell>
          <cell r="L192">
            <v>1.1104415332984217</v>
          </cell>
          <cell r="M192">
            <v>0.6351830107090165</v>
          </cell>
          <cell r="N192">
            <v>1.8070046139740035</v>
          </cell>
          <cell r="O192">
            <v>1.2373170550520487</v>
          </cell>
          <cell r="P192">
            <v>1.3381150903582966</v>
          </cell>
          <cell r="Q192">
            <v>1.0926521261272999</v>
          </cell>
          <cell r="R192">
            <v>0.9357443477063796</v>
          </cell>
          <cell r="S192">
            <v>0.63153320022335702</v>
          </cell>
          <cell r="T192">
            <v>1.069104683170059</v>
          </cell>
          <cell r="U192">
            <v>1.3796138512699441</v>
          </cell>
          <cell r="V192">
            <v>1.7805344564391636</v>
          </cell>
          <cell r="W192">
            <v>0.89581696789429643</v>
          </cell>
          <cell r="X192" t="e">
            <v>#VALUE!</v>
          </cell>
          <cell r="Y192">
            <v>1.2120074362995126</v>
          </cell>
          <cell r="Z192" t="e">
            <v>#VALUE!</v>
          </cell>
          <cell r="AA192" t="e">
            <v>#VALUE!</v>
          </cell>
        </row>
        <row r="193">
          <cell r="C193" t="str">
            <v>Other Oil price - domestic - 2030 (BL)</v>
          </cell>
          <cell r="E193">
            <v>73.071376723942251</v>
          </cell>
          <cell r="F193">
            <v>73.071376723942251</v>
          </cell>
          <cell r="G193">
            <v>73.071376723942251</v>
          </cell>
          <cell r="H193">
            <v>73.071376723942251</v>
          </cell>
          <cell r="I193">
            <v>73.071376723942251</v>
          </cell>
          <cell r="J193">
            <v>81.117216972230239</v>
          </cell>
          <cell r="K193">
            <v>80.7331519735786</v>
          </cell>
          <cell r="L193">
            <v>73.071376723942251</v>
          </cell>
          <cell r="M193">
            <v>73.071376723942251</v>
          </cell>
          <cell r="N193">
            <v>82.191844051668085</v>
          </cell>
          <cell r="O193">
            <v>73.071376723942251</v>
          </cell>
          <cell r="P193">
            <v>73.071376723942251</v>
          </cell>
          <cell r="Q193">
            <v>73.071376723942251</v>
          </cell>
          <cell r="R193">
            <v>73.071376723942251</v>
          </cell>
          <cell r="S193">
            <v>73.071376723942251</v>
          </cell>
          <cell r="T193">
            <v>73.071376723942251</v>
          </cell>
          <cell r="U193">
            <v>73.071376723942251</v>
          </cell>
          <cell r="V193">
            <v>80.631720616936548</v>
          </cell>
          <cell r="W193">
            <v>73.071376723942251</v>
          </cell>
          <cell r="X193" t="e">
            <v>#VALUE!</v>
          </cell>
          <cell r="Y193">
            <v>74.776030761765611</v>
          </cell>
          <cell r="Z193" t="e">
            <v>#VALUE!</v>
          </cell>
          <cell r="AA193" t="e">
            <v>#VALUE!</v>
          </cell>
        </row>
        <row r="194">
          <cell r="C194" t="str">
            <v>Coal price - international - 2017 (BL)</v>
          </cell>
          <cell r="E194">
            <v>3.038862943649292</v>
          </cell>
          <cell r="F194">
            <v>3.038862943649292</v>
          </cell>
          <cell r="G194">
            <v>3.038862943649292</v>
          </cell>
          <cell r="H194">
            <v>3.038862943649292</v>
          </cell>
          <cell r="I194">
            <v>3.038862943649292</v>
          </cell>
          <cell r="J194">
            <v>3.038862943649292</v>
          </cell>
          <cell r="K194">
            <v>3.038862943649292</v>
          </cell>
          <cell r="L194">
            <v>3.038862943649292</v>
          </cell>
          <cell r="M194">
            <v>3.038862943649292</v>
          </cell>
          <cell r="N194">
            <v>3.038862943649292</v>
          </cell>
          <cell r="O194">
            <v>3.038862943649292</v>
          </cell>
          <cell r="P194">
            <v>3.038862943649292</v>
          </cell>
          <cell r="Q194">
            <v>3.038862943649292</v>
          </cell>
          <cell r="R194">
            <v>3.038862943649292</v>
          </cell>
          <cell r="S194">
            <v>3.038862943649292</v>
          </cell>
          <cell r="T194">
            <v>3.038862943649292</v>
          </cell>
          <cell r="U194">
            <v>3.038862943649292</v>
          </cell>
          <cell r="V194">
            <v>3.038862943649292</v>
          </cell>
          <cell r="W194">
            <v>3.038862943649292</v>
          </cell>
          <cell r="X194" t="e">
            <v>#VALUE!</v>
          </cell>
          <cell r="Y194">
            <v>3.038862943649292</v>
          </cell>
          <cell r="Z194" t="e">
            <v>#VALUE!</v>
          </cell>
          <cell r="AA194" t="e">
            <v>#VALUE!</v>
          </cell>
        </row>
        <row r="195">
          <cell r="C195" t="str">
            <v>Coal price - international - 2020 (BL)</v>
          </cell>
          <cell r="E195">
            <v>3.2240003169447005</v>
          </cell>
          <cell r="F195">
            <v>3.2240003169447005</v>
          </cell>
          <cell r="G195">
            <v>3.2240003169447005</v>
          </cell>
          <cell r="H195">
            <v>3.2240003169447005</v>
          </cell>
          <cell r="I195">
            <v>3.2240003169447005</v>
          </cell>
          <cell r="J195">
            <v>3.2240003169447005</v>
          </cell>
          <cell r="K195">
            <v>3.2240003169447005</v>
          </cell>
          <cell r="L195">
            <v>3.2240003169447005</v>
          </cell>
          <cell r="M195">
            <v>3.2240003169447005</v>
          </cell>
          <cell r="N195">
            <v>3.2240003169447005</v>
          </cell>
          <cell r="O195">
            <v>3.2240003169447005</v>
          </cell>
          <cell r="P195">
            <v>3.2240003169447005</v>
          </cell>
          <cell r="Q195">
            <v>3.2240003169447005</v>
          </cell>
          <cell r="R195">
            <v>3.2240003169447005</v>
          </cell>
          <cell r="S195">
            <v>3.2240003169447005</v>
          </cell>
          <cell r="T195">
            <v>3.2240003169447005</v>
          </cell>
          <cell r="U195">
            <v>3.2240003169447005</v>
          </cell>
          <cell r="V195">
            <v>3.2240003169447005</v>
          </cell>
          <cell r="W195">
            <v>3.2240003169447005</v>
          </cell>
          <cell r="X195" t="e">
            <v>#VALUE!</v>
          </cell>
          <cell r="Y195">
            <v>3.2240003169447022</v>
          </cell>
          <cell r="Z195" t="e">
            <v>#VALUE!</v>
          </cell>
          <cell r="AA195" t="e">
            <v>#VALUE!</v>
          </cell>
        </row>
        <row r="196">
          <cell r="C196" t="str">
            <v>Coal price - international - 2025 (BL)</v>
          </cell>
          <cell r="E196">
            <v>3.0555026647662666</v>
          </cell>
          <cell r="F196">
            <v>3.0555026647662666</v>
          </cell>
          <cell r="G196">
            <v>3.0555026647662666</v>
          </cell>
          <cell r="H196">
            <v>3.0555026647662666</v>
          </cell>
          <cell r="I196">
            <v>3.0555026647662666</v>
          </cell>
          <cell r="J196">
            <v>3.0555026647662666</v>
          </cell>
          <cell r="K196">
            <v>3.0555026647662666</v>
          </cell>
          <cell r="L196">
            <v>3.0555026647662666</v>
          </cell>
          <cell r="M196">
            <v>3.0555026647662666</v>
          </cell>
          <cell r="N196">
            <v>3.0555026647662666</v>
          </cell>
          <cell r="O196">
            <v>3.0555026647662666</v>
          </cell>
          <cell r="P196">
            <v>3.0555026647662666</v>
          </cell>
          <cell r="Q196">
            <v>3.0555026647662666</v>
          </cell>
          <cell r="R196">
            <v>3.0555026647662666</v>
          </cell>
          <cell r="S196">
            <v>3.0555026647662666</v>
          </cell>
          <cell r="T196">
            <v>3.0555026647662666</v>
          </cell>
          <cell r="U196">
            <v>3.0555026647662666</v>
          </cell>
          <cell r="V196">
            <v>3.0555026647662666</v>
          </cell>
          <cell r="W196">
            <v>3.0555026647662666</v>
          </cell>
          <cell r="X196" t="e">
            <v>#VALUE!</v>
          </cell>
          <cell r="Y196">
            <v>3.0555026647662662</v>
          </cell>
          <cell r="Z196" t="e">
            <v>#VALUE!</v>
          </cell>
          <cell r="AA196" t="e">
            <v>#VALUE!</v>
          </cell>
        </row>
        <row r="197">
          <cell r="C197" t="str">
            <v>Coal price - international - 2030 (BL)</v>
          </cell>
          <cell r="E197">
            <v>3.0072885254300177</v>
          </cell>
          <cell r="F197">
            <v>3.0072885254300177</v>
          </cell>
          <cell r="G197">
            <v>3.0072885254300177</v>
          </cell>
          <cell r="H197">
            <v>3.0072885254300177</v>
          </cell>
          <cell r="I197">
            <v>3.0072885254300177</v>
          </cell>
          <cell r="J197">
            <v>3.0072885254300177</v>
          </cell>
          <cell r="K197">
            <v>3.0072885254300177</v>
          </cell>
          <cell r="L197">
            <v>3.0072885254300177</v>
          </cell>
          <cell r="M197">
            <v>3.0072885254300177</v>
          </cell>
          <cell r="N197">
            <v>3.0072885254300177</v>
          </cell>
          <cell r="O197">
            <v>3.0072885254300177</v>
          </cell>
          <cell r="P197">
            <v>3.0072885254300177</v>
          </cell>
          <cell r="Q197">
            <v>3.0072885254300177</v>
          </cell>
          <cell r="R197">
            <v>3.0072885254300177</v>
          </cell>
          <cell r="S197">
            <v>3.0072885254300177</v>
          </cell>
          <cell r="T197">
            <v>3.0072885254300177</v>
          </cell>
          <cell r="U197">
            <v>3.0072885254300177</v>
          </cell>
          <cell r="V197">
            <v>3.0072885254300177</v>
          </cell>
          <cell r="W197">
            <v>3.0072885254300177</v>
          </cell>
          <cell r="X197" t="e">
            <v>#VALUE!</v>
          </cell>
          <cell r="Y197">
            <v>3.0072885254300186</v>
          </cell>
          <cell r="Z197" t="e">
            <v>#VALUE!</v>
          </cell>
          <cell r="AA197" t="e">
            <v>#VALUE!</v>
          </cell>
        </row>
        <row r="198">
          <cell r="C198" t="str">
            <v>Natural gas price - international - 2017 (BL)</v>
          </cell>
          <cell r="E198">
            <v>2.8051698207855225</v>
          </cell>
          <cell r="F198">
            <v>6.8692522048950195</v>
          </cell>
          <cell r="G198">
            <v>2.8051698207855225</v>
          </cell>
          <cell r="H198">
            <v>2.8051698207855225</v>
          </cell>
          <cell r="I198">
            <v>6.8692522048950195</v>
          </cell>
          <cell r="J198">
            <v>5.4438362121582031</v>
          </cell>
          <cell r="K198">
            <v>5.4438362121582031</v>
          </cell>
          <cell r="L198">
            <v>6.8692522048950195</v>
          </cell>
          <cell r="M198">
            <v>6.8692522048950195</v>
          </cell>
          <cell r="N198">
            <v>5.4438362121582031</v>
          </cell>
          <cell r="O198">
            <v>6.8692522048950195</v>
          </cell>
          <cell r="P198">
            <v>6.8692522048950195</v>
          </cell>
          <cell r="Q198">
            <v>2.8051698207855225</v>
          </cell>
          <cell r="R198">
            <v>5.4438362121582031</v>
          </cell>
          <cell r="S198">
            <v>5.4438362121582031</v>
          </cell>
          <cell r="T198">
            <v>5.4438362121582031</v>
          </cell>
          <cell r="U198">
            <v>5.4438362121582031</v>
          </cell>
          <cell r="V198">
            <v>5.4438362121582031</v>
          </cell>
          <cell r="W198">
            <v>2.8051698207855225</v>
          </cell>
          <cell r="X198" t="e">
            <v>#VALUE!</v>
          </cell>
          <cell r="Y198">
            <v>5.1995816858191235</v>
          </cell>
          <cell r="Z198" t="e">
            <v>#VALUE!</v>
          </cell>
          <cell r="AA198" t="e">
            <v>#VALUE!</v>
          </cell>
        </row>
        <row r="199">
          <cell r="C199" t="str">
            <v>Natural gas price - international - 2020 (BL)</v>
          </cell>
          <cell r="E199">
            <v>2.7597726347409948</v>
          </cell>
          <cell r="F199">
            <v>9.1385575494413658</v>
          </cell>
          <cell r="G199">
            <v>2.7597726347409948</v>
          </cell>
          <cell r="H199">
            <v>2.7597726347409948</v>
          </cell>
          <cell r="I199">
            <v>9.1385575494413658</v>
          </cell>
          <cell r="J199">
            <v>7.493114647028829</v>
          </cell>
          <cell r="K199">
            <v>7.493114647028829</v>
          </cell>
          <cell r="L199">
            <v>9.1385575494413658</v>
          </cell>
          <cell r="M199">
            <v>9.1385575494413658</v>
          </cell>
          <cell r="N199">
            <v>7.493114647028829</v>
          </cell>
          <cell r="O199">
            <v>9.1385575494413658</v>
          </cell>
          <cell r="P199">
            <v>9.1385575494413658</v>
          </cell>
          <cell r="Q199">
            <v>2.7597726347409948</v>
          </cell>
          <cell r="R199">
            <v>7.493114647028829</v>
          </cell>
          <cell r="S199">
            <v>7.493114647028829</v>
          </cell>
          <cell r="T199">
            <v>7.493114647028829</v>
          </cell>
          <cell r="U199">
            <v>7.493114647028829</v>
          </cell>
          <cell r="V199">
            <v>7.493114647028829</v>
          </cell>
          <cell r="W199">
            <v>2.7597726347409948</v>
          </cell>
          <cell r="X199" t="e">
            <v>#VALUE!</v>
          </cell>
          <cell r="Y199">
            <v>6.7671118761359903</v>
          </cell>
          <cell r="Z199" t="e">
            <v>#VALUE!</v>
          </cell>
          <cell r="AA199" t="e">
            <v>#VALUE!</v>
          </cell>
        </row>
        <row r="200">
          <cell r="C200" t="str">
            <v>Natural gas price - international - 2025 (BL)</v>
          </cell>
          <cell r="E200">
            <v>2.9144890746843557</v>
          </cell>
          <cell r="F200">
            <v>9.276884506452042</v>
          </cell>
          <cell r="G200">
            <v>2.9144890746843557</v>
          </cell>
          <cell r="H200">
            <v>2.9144890746843557</v>
          </cell>
          <cell r="I200">
            <v>9.276884506452042</v>
          </cell>
          <cell r="J200">
            <v>6.7313147529868118</v>
          </cell>
          <cell r="K200">
            <v>6.7313147529868118</v>
          </cell>
          <cell r="L200">
            <v>9.276884506452042</v>
          </cell>
          <cell r="M200">
            <v>9.276884506452042</v>
          </cell>
          <cell r="N200">
            <v>6.7313147529868118</v>
          </cell>
          <cell r="O200">
            <v>9.276884506452042</v>
          </cell>
          <cell r="P200">
            <v>9.276884506452042</v>
          </cell>
          <cell r="Q200">
            <v>2.9144890746843557</v>
          </cell>
          <cell r="R200">
            <v>6.7313147529868118</v>
          </cell>
          <cell r="S200">
            <v>6.7313147529868118</v>
          </cell>
          <cell r="T200">
            <v>6.7313147529868118</v>
          </cell>
          <cell r="U200">
            <v>6.7313147529868118</v>
          </cell>
          <cell r="V200">
            <v>6.7313147529868118</v>
          </cell>
          <cell r="W200">
            <v>2.9144890746843557</v>
          </cell>
          <cell r="X200" t="e">
            <v>#VALUE!</v>
          </cell>
          <cell r="Y200">
            <v>6.5307510755804463</v>
          </cell>
          <cell r="Z200" t="e">
            <v>#VALUE!</v>
          </cell>
          <cell r="AA200" t="e">
            <v>#VALUE!</v>
          </cell>
        </row>
        <row r="201">
          <cell r="C201" t="str">
            <v>Natural gas price - international - 2030 (BL)</v>
          </cell>
          <cell r="E201">
            <v>3.0090947745041028</v>
          </cell>
          <cell r="F201">
            <v>9.5844754047473</v>
          </cell>
          <cell r="G201">
            <v>3.0090947745041028</v>
          </cell>
          <cell r="H201">
            <v>3.0090947745041028</v>
          </cell>
          <cell r="I201">
            <v>9.5844754047473</v>
          </cell>
          <cell r="J201">
            <v>6.9563920460817359</v>
          </cell>
          <cell r="K201">
            <v>6.9563920460817359</v>
          </cell>
          <cell r="L201">
            <v>9.5844754047473</v>
          </cell>
          <cell r="M201">
            <v>9.5844754047473</v>
          </cell>
          <cell r="N201">
            <v>6.9563920460817359</v>
          </cell>
          <cell r="O201">
            <v>9.5844754047473</v>
          </cell>
          <cell r="P201">
            <v>9.5844754047473</v>
          </cell>
          <cell r="Q201">
            <v>3.0090947745041028</v>
          </cell>
          <cell r="R201">
            <v>6.9563920460817359</v>
          </cell>
          <cell r="S201">
            <v>6.9563920460817359</v>
          </cell>
          <cell r="T201">
            <v>6.9563920460817359</v>
          </cell>
          <cell r="U201">
            <v>6.9563920460817359</v>
          </cell>
          <cell r="V201">
            <v>6.9563920460817359</v>
          </cell>
          <cell r="W201">
            <v>3.0090947745041028</v>
          </cell>
          <cell r="X201" t="e">
            <v>#VALUE!</v>
          </cell>
          <cell r="Y201">
            <v>6.7475506668241136</v>
          </cell>
          <cell r="Z201" t="e">
            <v>#VALUE!</v>
          </cell>
          <cell r="AA201" t="e">
            <v>#VALUE!</v>
          </cell>
        </row>
        <row r="202">
          <cell r="C202" t="str">
            <v>Gasoline price - international - 2017 (BL)</v>
          </cell>
          <cell r="E202">
            <v>0.46477298722761001</v>
          </cell>
          <cell r="F202">
            <v>0.46825656989115522</v>
          </cell>
          <cell r="G202">
            <v>0.46477298722761001</v>
          </cell>
          <cell r="H202">
            <v>0.48842429000226911</v>
          </cell>
          <cell r="I202">
            <v>0.42777265122218738</v>
          </cell>
          <cell r="J202">
            <v>0.55087363585806226</v>
          </cell>
          <cell r="K202">
            <v>0.56625153406725681</v>
          </cell>
          <cell r="L202">
            <v>0.42777265122218738</v>
          </cell>
          <cell r="M202">
            <v>0.42777265122218738</v>
          </cell>
          <cell r="N202">
            <v>0.59404759328384238</v>
          </cell>
          <cell r="O202">
            <v>0.46540025591456136</v>
          </cell>
          <cell r="P202">
            <v>0.45701793822180375</v>
          </cell>
          <cell r="Q202">
            <v>0.46477298722761001</v>
          </cell>
          <cell r="R202">
            <v>0.41261787632276997</v>
          </cell>
          <cell r="S202">
            <v>0.41261787632276997</v>
          </cell>
          <cell r="T202">
            <v>0.41261787632276997</v>
          </cell>
          <cell r="U202">
            <v>0.41261787632276997</v>
          </cell>
          <cell r="V202">
            <v>0.52252165623346347</v>
          </cell>
          <cell r="W202">
            <v>0.47094890432055253</v>
          </cell>
          <cell r="X202" t="e">
            <v>#VALUE!</v>
          </cell>
          <cell r="Y202">
            <v>0.46904477886491786</v>
          </cell>
          <cell r="Z202" t="e">
            <v>#VALUE!</v>
          </cell>
          <cell r="AA202" t="e">
            <v>#VALUE!</v>
          </cell>
        </row>
        <row r="203">
          <cell r="C203" t="str">
            <v>Gasoline price - international - 2020 (BL)</v>
          </cell>
          <cell r="E203">
            <v>0.57712682684017436</v>
          </cell>
          <cell r="F203">
            <v>0.53463564572145783</v>
          </cell>
          <cell r="G203">
            <v>0.57712682684017436</v>
          </cell>
          <cell r="H203">
            <v>0.57712682684017436</v>
          </cell>
          <cell r="I203">
            <v>0.53463564572145783</v>
          </cell>
          <cell r="J203">
            <v>0.6673771903000697</v>
          </cell>
          <cell r="K203">
            <v>0.61998047512301069</v>
          </cell>
          <cell r="L203">
            <v>0.53463564572145783</v>
          </cell>
          <cell r="M203">
            <v>0.53463564572145783</v>
          </cell>
          <cell r="N203">
            <v>0.69567373667443289</v>
          </cell>
          <cell r="O203">
            <v>0.53463564572145783</v>
          </cell>
          <cell r="P203">
            <v>0.53463564572145783</v>
          </cell>
          <cell r="Q203">
            <v>0.57712682684017436</v>
          </cell>
          <cell r="R203">
            <v>0.52767920146400693</v>
          </cell>
          <cell r="S203">
            <v>0.52767920146400693</v>
          </cell>
          <cell r="T203">
            <v>0.52767920146400693</v>
          </cell>
          <cell r="U203">
            <v>0.52767920146400693</v>
          </cell>
          <cell r="V203">
            <v>0.60884802765061063</v>
          </cell>
          <cell r="W203">
            <v>0.57712682684017436</v>
          </cell>
          <cell r="X203" t="e">
            <v>#VALUE!</v>
          </cell>
          <cell r="Y203">
            <v>0.56821285495440921</v>
          </cell>
          <cell r="Z203" t="e">
            <v>#VALUE!</v>
          </cell>
          <cell r="AA203" t="e">
            <v>#VALUE!</v>
          </cell>
        </row>
        <row r="204">
          <cell r="C204" t="str">
            <v>Gasoline price - international - 2025 (BL)</v>
          </cell>
          <cell r="E204">
            <v>0.63240314302232081</v>
          </cell>
          <cell r="F204">
            <v>0.5858422221978089</v>
          </cell>
          <cell r="G204">
            <v>0.63240314302232081</v>
          </cell>
          <cell r="H204">
            <v>0.63240314302232081</v>
          </cell>
          <cell r="I204">
            <v>0.5858422221978089</v>
          </cell>
          <cell r="J204">
            <v>0.73129754691519411</v>
          </cell>
          <cell r="K204">
            <v>0.67936124755615113</v>
          </cell>
          <cell r="L204">
            <v>0.5858422221978089</v>
          </cell>
          <cell r="M204">
            <v>0.5858422221978089</v>
          </cell>
          <cell r="N204">
            <v>0.76230429280118939</v>
          </cell>
          <cell r="O204">
            <v>0.5858422221978089</v>
          </cell>
          <cell r="P204">
            <v>0.5858422221978089</v>
          </cell>
          <cell r="Q204">
            <v>0.63240314302232081</v>
          </cell>
          <cell r="R204">
            <v>0.57821950045264592</v>
          </cell>
          <cell r="S204">
            <v>0.57821950045264592</v>
          </cell>
          <cell r="T204">
            <v>0.57821950045264592</v>
          </cell>
          <cell r="U204">
            <v>0.57821950045264592</v>
          </cell>
          <cell r="V204">
            <v>0.66716255145737091</v>
          </cell>
          <cell r="W204">
            <v>0.63240314302232081</v>
          </cell>
          <cell r="X204" t="e">
            <v>#VALUE!</v>
          </cell>
          <cell r="Y204">
            <v>0.62263540467573397</v>
          </cell>
          <cell r="Z204" t="e">
            <v>#VALUE!</v>
          </cell>
          <cell r="AA204" t="e">
            <v>#VALUE!</v>
          </cell>
        </row>
        <row r="205">
          <cell r="C205" t="str">
            <v>Gasoline price - international - 2030 (BL)</v>
          </cell>
          <cell r="E205">
            <v>0.66810974179363514</v>
          </cell>
          <cell r="F205">
            <v>0.61891990911653749</v>
          </cell>
          <cell r="G205">
            <v>0.66810974179363514</v>
          </cell>
          <cell r="H205">
            <v>0.66810974179363514</v>
          </cell>
          <cell r="I205">
            <v>0.61891990911653749</v>
          </cell>
          <cell r="J205">
            <v>0.77258789845480635</v>
          </cell>
          <cell r="K205">
            <v>0.7177191838740149</v>
          </cell>
          <cell r="L205">
            <v>0.61891990911653749</v>
          </cell>
          <cell r="M205">
            <v>0.61891990911653749</v>
          </cell>
          <cell r="N205">
            <v>0.80534533999557689</v>
          </cell>
          <cell r="O205">
            <v>0.61891990911653749</v>
          </cell>
          <cell r="P205">
            <v>0.61891990911653749</v>
          </cell>
          <cell r="Q205">
            <v>0.66810974179363514</v>
          </cell>
          <cell r="R205">
            <v>0.61086679503398178</v>
          </cell>
          <cell r="S205">
            <v>0.61086679503398178</v>
          </cell>
          <cell r="T205">
            <v>0.61086679503398178</v>
          </cell>
          <cell r="U205">
            <v>0.61086679503398178</v>
          </cell>
          <cell r="V205">
            <v>0.70483172784110371</v>
          </cell>
          <cell r="W205">
            <v>0.66810974179363514</v>
          </cell>
          <cell r="X205" t="e">
            <v>#VALUE!</v>
          </cell>
          <cell r="Y205">
            <v>0.65779049968256986</v>
          </cell>
          <cell r="Z205" t="e">
            <v>#VALUE!</v>
          </cell>
          <cell r="AA205" t="e">
            <v>#VALUE!</v>
          </cell>
        </row>
        <row r="206">
          <cell r="C206" t="str">
            <v>Diesel price - international - 2017 (BL)</v>
          </cell>
          <cell r="E206">
            <v>0.38860704785919253</v>
          </cell>
          <cell r="F206">
            <v>0.4606647151645778</v>
          </cell>
          <cell r="G206">
            <v>0.38860704785919253</v>
          </cell>
          <cell r="H206">
            <v>0.43748297208137782</v>
          </cell>
          <cell r="I206">
            <v>0.41320597362976502</v>
          </cell>
          <cell r="J206">
            <v>0.54215074368915073</v>
          </cell>
          <cell r="K206">
            <v>0.58205844141629248</v>
          </cell>
          <cell r="L206">
            <v>0.41320597362976502</v>
          </cell>
          <cell r="M206">
            <v>0.41320597362976502</v>
          </cell>
          <cell r="N206">
            <v>0.58632686678532286</v>
          </cell>
          <cell r="O206">
            <v>0.46584343083268626</v>
          </cell>
          <cell r="P206">
            <v>0.4529901742708346</v>
          </cell>
          <cell r="Q206">
            <v>0.38860704785919253</v>
          </cell>
          <cell r="R206">
            <v>0.40740676809982501</v>
          </cell>
          <cell r="S206">
            <v>0.40740676809982501</v>
          </cell>
          <cell r="T206">
            <v>0.40740676809982501</v>
          </cell>
          <cell r="U206">
            <v>0.45374495207307791</v>
          </cell>
          <cell r="V206">
            <v>0.55338814012479587</v>
          </cell>
          <cell r="W206">
            <v>0.42459194378159754</v>
          </cell>
          <cell r="X206" t="e">
            <v>#VALUE!</v>
          </cell>
          <cell r="Y206">
            <v>0.45194219731505597</v>
          </cell>
          <cell r="Z206" t="e">
            <v>#VALUE!</v>
          </cell>
          <cell r="AA206" t="e">
            <v>#VALUE!</v>
          </cell>
        </row>
        <row r="207">
          <cell r="C207" t="str">
            <v>Diesel price - international - 2020 (BL)</v>
          </cell>
          <cell r="E207">
            <v>0.52308554078089275</v>
          </cell>
          <cell r="F207">
            <v>0.54868404470371024</v>
          </cell>
          <cell r="G207">
            <v>0.52308554078089275</v>
          </cell>
          <cell r="H207">
            <v>0.52308554078089275</v>
          </cell>
          <cell r="I207">
            <v>0.54868404470371024</v>
          </cell>
          <cell r="J207">
            <v>0.68802423697123016</v>
          </cell>
          <cell r="K207">
            <v>0.67687225363902248</v>
          </cell>
          <cell r="L207">
            <v>0.54868404470371024</v>
          </cell>
          <cell r="M207">
            <v>0.54868404470371024</v>
          </cell>
          <cell r="N207">
            <v>0.70537945208083952</v>
          </cell>
          <cell r="O207">
            <v>0.54868404470371024</v>
          </cell>
          <cell r="P207">
            <v>0.54868404470371024</v>
          </cell>
          <cell r="Q207">
            <v>0.52308554078089275</v>
          </cell>
          <cell r="R207">
            <v>0.54553126393673368</v>
          </cell>
          <cell r="S207">
            <v>0.54553126393673368</v>
          </cell>
          <cell r="T207">
            <v>0.54553126393673368</v>
          </cell>
          <cell r="U207">
            <v>0.54553126393673368</v>
          </cell>
          <cell r="V207">
            <v>0.65031512936223312</v>
          </cell>
          <cell r="W207">
            <v>0.52308554078089275</v>
          </cell>
          <cell r="X207" t="e">
            <v>#VALUE!</v>
          </cell>
          <cell r="Y207">
            <v>0.56896042631194665</v>
          </cell>
          <cell r="Z207" t="e">
            <v>#VALUE!</v>
          </cell>
          <cell r="AA207" t="e">
            <v>#VALUE!</v>
          </cell>
        </row>
        <row r="208">
          <cell r="C208" t="str">
            <v>Diesel price - international - 2025 (BL)</v>
          </cell>
          <cell r="E208">
            <v>0.57318586604357713</v>
          </cell>
          <cell r="F208">
            <v>0.60123615513877138</v>
          </cell>
          <cell r="G208">
            <v>0.57318586604357713</v>
          </cell>
          <cell r="H208">
            <v>0.57318586604357713</v>
          </cell>
          <cell r="I208">
            <v>0.60123615513877138</v>
          </cell>
          <cell r="J208">
            <v>0.75392213583000878</v>
          </cell>
          <cell r="K208">
            <v>0.74170203275693913</v>
          </cell>
          <cell r="L208">
            <v>0.60123615513877138</v>
          </cell>
          <cell r="M208">
            <v>0.60123615513877138</v>
          </cell>
          <cell r="N208">
            <v>0.77293960664008587</v>
          </cell>
          <cell r="O208">
            <v>0.60123615513877138</v>
          </cell>
          <cell r="P208">
            <v>0.60123615513877138</v>
          </cell>
          <cell r="Q208">
            <v>0.57318586604357713</v>
          </cell>
          <cell r="R208">
            <v>0.59778140589896778</v>
          </cell>
          <cell r="S208">
            <v>0.59778140589896778</v>
          </cell>
          <cell r="T208">
            <v>0.59778140589896778</v>
          </cell>
          <cell r="U208">
            <v>0.59778140589896778</v>
          </cell>
          <cell r="V208">
            <v>0.71260130813072586</v>
          </cell>
          <cell r="W208">
            <v>0.57318586604357713</v>
          </cell>
          <cell r="X208" t="e">
            <v>#VALUE!</v>
          </cell>
          <cell r="Y208">
            <v>0.62345457726337583</v>
          </cell>
          <cell r="Z208" t="e">
            <v>#VALUE!</v>
          </cell>
          <cell r="AA208" t="e">
            <v>#VALUE!</v>
          </cell>
        </row>
        <row r="209">
          <cell r="C209" t="str">
            <v>Diesel price - international - 2030 (BL)</v>
          </cell>
          <cell r="E209">
            <v>0.60554895273286002</v>
          </cell>
          <cell r="F209">
            <v>0.6351830107090165</v>
          </cell>
          <cell r="G209">
            <v>0.60554895273286002</v>
          </cell>
          <cell r="H209">
            <v>0.60554895273286002</v>
          </cell>
          <cell r="I209">
            <v>0.6351830107090165</v>
          </cell>
          <cell r="J209">
            <v>0.79648991163238869</v>
          </cell>
          <cell r="K209">
            <v>0.78357983994959823</v>
          </cell>
          <cell r="L209">
            <v>0.6351830107090165</v>
          </cell>
          <cell r="M209">
            <v>0.6351830107090165</v>
          </cell>
          <cell r="N209">
            <v>0.81658114244406121</v>
          </cell>
          <cell r="O209">
            <v>0.6351830107090165</v>
          </cell>
          <cell r="P209">
            <v>0.6351830107090165</v>
          </cell>
          <cell r="Q209">
            <v>0.60554895273286002</v>
          </cell>
          <cell r="R209">
            <v>0.63153320022335702</v>
          </cell>
          <cell r="S209">
            <v>0.63153320022335702</v>
          </cell>
          <cell r="T209">
            <v>0.63153320022335702</v>
          </cell>
          <cell r="U209">
            <v>0.63153320022335702</v>
          </cell>
          <cell r="V209">
            <v>0.75283603699645429</v>
          </cell>
          <cell r="W209">
            <v>0.60554895273286002</v>
          </cell>
          <cell r="X209" t="e">
            <v>#VALUE!</v>
          </cell>
          <cell r="Y209">
            <v>0.65865592420180685</v>
          </cell>
          <cell r="Z209" t="e">
            <v>#VALUE!</v>
          </cell>
          <cell r="AA209" t="e">
            <v>#VALUE!</v>
          </cell>
        </row>
        <row r="210">
          <cell r="C210" t="str">
            <v>Coal taxes - 2017 (BL)</v>
          </cell>
          <cell r="E210">
            <v>-1.1856555938720703E-3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.48830984841298158</v>
          </cell>
          <cell r="K210">
            <v>0.54704276243311378</v>
          </cell>
          <cell r="L210">
            <v>0</v>
          </cell>
          <cell r="M210">
            <v>0</v>
          </cell>
          <cell r="N210">
            <v>0.5653556409144711</v>
          </cell>
          <cell r="O210">
            <v>0.27112627029418945</v>
          </cell>
          <cell r="P210">
            <v>-3.7454605102539063E-2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.15526676177978516</v>
          </cell>
          <cell r="V210">
            <v>0.76037582793107084</v>
          </cell>
          <cell r="W210">
            <v>0</v>
          </cell>
          <cell r="X210" t="e">
            <v>#VALUE!</v>
          </cell>
          <cell r="Y210">
            <v>0.14467562374048426</v>
          </cell>
          <cell r="Z210" t="e">
            <v>#VALUE!</v>
          </cell>
          <cell r="AA210" t="e">
            <v>#VALUE!</v>
          </cell>
        </row>
        <row r="211">
          <cell r="C211" t="str">
            <v>Coal taxes - 2020 (BL)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2.0003002099854261</v>
          </cell>
          <cell r="K211">
            <v>2.2408922452051749</v>
          </cell>
          <cell r="L211">
            <v>0</v>
          </cell>
          <cell r="M211">
            <v>0</v>
          </cell>
          <cell r="N211">
            <v>2.3159086610951047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3.1147844615904914</v>
          </cell>
          <cell r="W211">
            <v>0</v>
          </cell>
          <cell r="X211" t="e">
            <v>#VALUE!</v>
          </cell>
          <cell r="Y211">
            <v>0.50904660936190504</v>
          </cell>
          <cell r="Z211" t="e">
            <v>#VALUE!</v>
          </cell>
          <cell r="AA211" t="e">
            <v>#VALUE!</v>
          </cell>
        </row>
        <row r="212">
          <cell r="C212" t="str">
            <v>Coal taxes - 2025 (BL)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.0003002099854261</v>
          </cell>
          <cell r="K212">
            <v>2.2408922452051749</v>
          </cell>
          <cell r="L212">
            <v>0</v>
          </cell>
          <cell r="M212">
            <v>0</v>
          </cell>
          <cell r="N212">
            <v>2.3159086610951047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3.1147844615904914</v>
          </cell>
          <cell r="W212">
            <v>0</v>
          </cell>
          <cell r="X212" t="e">
            <v>#VALUE!</v>
          </cell>
          <cell r="Y212">
            <v>0.50904660936190504</v>
          </cell>
          <cell r="Z212" t="e">
            <v>#VALUE!</v>
          </cell>
          <cell r="AA212" t="e">
            <v>#VALUE!</v>
          </cell>
        </row>
        <row r="213">
          <cell r="C213" t="str">
            <v>Coal taxes - 2030 (BL)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2.0003002099854261</v>
          </cell>
          <cell r="K213">
            <v>2.2408922452051749</v>
          </cell>
          <cell r="L213">
            <v>0</v>
          </cell>
          <cell r="M213">
            <v>0</v>
          </cell>
          <cell r="N213">
            <v>2.3159086610951047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3.1147844615904914</v>
          </cell>
          <cell r="W213">
            <v>0</v>
          </cell>
          <cell r="X213" t="e">
            <v>#VALUE!</v>
          </cell>
          <cell r="Y213">
            <v>0.50904660936190504</v>
          </cell>
          <cell r="Z213" t="e">
            <v>#VALUE!</v>
          </cell>
          <cell r="AA213" t="e">
            <v>#VALUE!</v>
          </cell>
        </row>
        <row r="214">
          <cell r="C214" t="str">
            <v>Natural gas taxes - 2017 (BL)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.32260003334690457</v>
          </cell>
          <cell r="K214">
            <v>0.34386004811789517</v>
          </cell>
          <cell r="L214">
            <v>0</v>
          </cell>
          <cell r="M214">
            <v>0</v>
          </cell>
          <cell r="N214">
            <v>0.32776453165029146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.3350558486254519</v>
          </cell>
          <cell r="W214">
            <v>0</v>
          </cell>
          <cell r="X214" t="e">
            <v>#VALUE!</v>
          </cell>
          <cell r="Y214">
            <v>6.9962129565291728E-2</v>
          </cell>
          <cell r="Z214" t="e">
            <v>#VALUE!</v>
          </cell>
          <cell r="AA214" t="e">
            <v>#VALUE!</v>
          </cell>
        </row>
        <row r="215">
          <cell r="C215" t="str">
            <v>Natural gas taxes - 2020 (BL)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.3214906816693308</v>
          </cell>
          <cell r="K215">
            <v>1.4085796727042601</v>
          </cell>
          <cell r="L215">
            <v>0</v>
          </cell>
          <cell r="M215">
            <v>0</v>
          </cell>
          <cell r="N215">
            <v>1.3426464029276848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1.3725143708252909</v>
          </cell>
          <cell r="W215">
            <v>0</v>
          </cell>
          <cell r="X215" t="e">
            <v>#VALUE!</v>
          </cell>
          <cell r="Y215">
            <v>0.28659111200666143</v>
          </cell>
          <cell r="Z215" t="e">
            <v>#VALUE!</v>
          </cell>
          <cell r="AA215" t="e">
            <v>#VALUE!</v>
          </cell>
        </row>
        <row r="216">
          <cell r="C216" t="str">
            <v>Natural gas taxes - 2025 (BL)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1.3214906816693308</v>
          </cell>
          <cell r="K216">
            <v>1.4085796727042601</v>
          </cell>
          <cell r="L216">
            <v>0</v>
          </cell>
          <cell r="M216">
            <v>0</v>
          </cell>
          <cell r="N216">
            <v>1.3426464029276848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1.3725143708252909</v>
          </cell>
          <cell r="W216">
            <v>0</v>
          </cell>
          <cell r="X216" t="e">
            <v>#VALUE!</v>
          </cell>
          <cell r="Y216">
            <v>0.28659111200666143</v>
          </cell>
          <cell r="Z216" t="e">
            <v>#VALUE!</v>
          </cell>
          <cell r="AA216" t="e">
            <v>#VALUE!</v>
          </cell>
        </row>
        <row r="217">
          <cell r="C217" t="str">
            <v>Natural gas taxes - 2030 (BL)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.3214906816693308</v>
          </cell>
          <cell r="K217">
            <v>1.4085796727042601</v>
          </cell>
          <cell r="L217">
            <v>0</v>
          </cell>
          <cell r="M217">
            <v>0</v>
          </cell>
          <cell r="N217">
            <v>1.3426464029276848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.3725143708252909</v>
          </cell>
          <cell r="W217">
            <v>0</v>
          </cell>
          <cell r="X217" t="e">
            <v>#VALUE!</v>
          </cell>
          <cell r="Y217">
            <v>0.28659111200666143</v>
          </cell>
          <cell r="Z217" t="e">
            <v>#VALUE!</v>
          </cell>
          <cell r="AA217" t="e">
            <v>#VALUE!</v>
          </cell>
        </row>
        <row r="218">
          <cell r="C218" t="str">
            <v>Gasoline taxes - 2017 (BL)</v>
          </cell>
          <cell r="E218">
            <v>0.7300056876394474</v>
          </cell>
          <cell r="F218">
            <v>0.60291694126747641</v>
          </cell>
          <cell r="G218">
            <v>0.71342098704615142</v>
          </cell>
          <cell r="H218">
            <v>0.37434138644356713</v>
          </cell>
          <cell r="I218">
            <v>0.5212989548607978</v>
          </cell>
          <cell r="J218">
            <v>1.0033999877433764</v>
          </cell>
          <cell r="K218">
            <v>0.98459222253841638</v>
          </cell>
          <cell r="L218">
            <v>0.68701812204721935</v>
          </cell>
          <cell r="M218">
            <v>5.4077457955826636E-2</v>
          </cell>
          <cell r="N218">
            <v>1.1315588935837959</v>
          </cell>
          <cell r="O218">
            <v>0.7249272961816875</v>
          </cell>
          <cell r="P218">
            <v>0.86299272879242173</v>
          </cell>
          <cell r="Q218">
            <v>0.37275448146049511</v>
          </cell>
          <cell r="R218">
            <v>0.220199964109213</v>
          </cell>
          <cell r="S218">
            <v>-0.17011787632277001</v>
          </cell>
          <cell r="T218">
            <v>0.59199405293494056</v>
          </cell>
          <cell r="U218">
            <v>1.0514344491622598</v>
          </cell>
          <cell r="V218">
            <v>0.99195466407617328</v>
          </cell>
          <cell r="W218">
            <v>0.16504531086944757</v>
          </cell>
          <cell r="X218" t="e">
            <v>#VALUE!</v>
          </cell>
          <cell r="Y218">
            <v>0.61125345854683899</v>
          </cell>
          <cell r="Z218" t="e">
            <v>#VALUE!</v>
          </cell>
          <cell r="AA218" t="e">
            <v>#VALUE!</v>
          </cell>
        </row>
        <row r="219">
          <cell r="C219" t="str">
            <v>Gasoline taxes - 2020 (BL)</v>
          </cell>
          <cell r="E219">
            <v>0.66821216884596335</v>
          </cell>
          <cell r="F219">
            <v>0.65357985687915554</v>
          </cell>
          <cell r="G219">
            <v>0.71459708860156324</v>
          </cell>
          <cell r="H219">
            <v>0.39659251828846726</v>
          </cell>
          <cell r="I219">
            <v>0.57683772156731739</v>
          </cell>
          <cell r="J219">
            <v>1.0163699685082264</v>
          </cell>
          <cell r="K219">
            <v>1.0568805744825371</v>
          </cell>
          <cell r="L219">
            <v>0.6482087591772332</v>
          </cell>
          <cell r="M219">
            <v>-3.2465878561902597E-2</v>
          </cell>
          <cell r="N219">
            <v>1.1592472811873813</v>
          </cell>
          <cell r="O219">
            <v>0.80918560453299537</v>
          </cell>
          <cell r="P219">
            <v>0.89693031696474868</v>
          </cell>
          <cell r="Q219">
            <v>0.38144205560427891</v>
          </cell>
          <cell r="R219">
            <v>0.25554943874817848</v>
          </cell>
          <cell r="S219">
            <v>-0.19503942061840579</v>
          </cell>
          <cell r="T219">
            <v>0.58976038599721936</v>
          </cell>
          <cell r="U219">
            <v>0.93142889236701665</v>
          </cell>
          <cell r="V219">
            <v>1.0329471470090512</v>
          </cell>
          <cell r="W219">
            <v>0.17542993670638607</v>
          </cell>
          <cell r="X219" t="e">
            <v>#VALUE!</v>
          </cell>
          <cell r="Y219">
            <v>0.61766812717302166</v>
          </cell>
          <cell r="Z219" t="e">
            <v>#VALUE!</v>
          </cell>
          <cell r="AA219" t="e">
            <v>#VALUE!</v>
          </cell>
        </row>
        <row r="220">
          <cell r="C220" t="str">
            <v>Gasoline taxes - 2025 (BL)</v>
          </cell>
          <cell r="E220">
            <v>0.73221249841670466</v>
          </cell>
          <cell r="F220">
            <v>0.65357985687915554</v>
          </cell>
          <cell r="G220">
            <v>0.71459708860156324</v>
          </cell>
          <cell r="H220">
            <v>0.39659251828846726</v>
          </cell>
          <cell r="I220">
            <v>0.57683772156731739</v>
          </cell>
          <cell r="J220">
            <v>1.0163699685082264</v>
          </cell>
          <cell r="K220">
            <v>1.0568805744825371</v>
          </cell>
          <cell r="L220">
            <v>0.6482087591772332</v>
          </cell>
          <cell r="M220">
            <v>-1.6232939280951299E-2</v>
          </cell>
          <cell r="N220">
            <v>1.1592472811873813</v>
          </cell>
          <cell r="O220">
            <v>0.80918560453299537</v>
          </cell>
          <cell r="P220">
            <v>0.89693031696474868</v>
          </cell>
          <cell r="Q220">
            <v>0.38144205560427891</v>
          </cell>
          <cell r="R220">
            <v>0.28002556933069639</v>
          </cell>
          <cell r="S220">
            <v>-0.1068599975569063</v>
          </cell>
          <cell r="T220">
            <v>0.58976038599721936</v>
          </cell>
          <cell r="U220">
            <v>0.93142889236701665</v>
          </cell>
          <cell r="V220">
            <v>1.0329471470090512</v>
          </cell>
          <cell r="W220">
            <v>0.17542993670638607</v>
          </cell>
          <cell r="X220" t="e">
            <v>#VALUE!</v>
          </cell>
          <cell r="Y220">
            <v>0.62782017046226957</v>
          </cell>
          <cell r="Z220" t="e">
            <v>#VALUE!</v>
          </cell>
          <cell r="AA220" t="e">
            <v>#VALUE!</v>
          </cell>
        </row>
        <row r="221">
          <cell r="C221" t="str">
            <v>Gasoline taxes - 2030 (BL)</v>
          </cell>
          <cell r="E221">
            <v>0.77355450973460871</v>
          </cell>
          <cell r="F221">
            <v>0.65357985687915554</v>
          </cell>
          <cell r="G221">
            <v>0.71459708860156324</v>
          </cell>
          <cell r="H221">
            <v>0.39659251828846726</v>
          </cell>
          <cell r="I221">
            <v>0.57683772156731739</v>
          </cell>
          <cell r="J221">
            <v>1.0163699685082264</v>
          </cell>
          <cell r="K221">
            <v>1.0568805744825371</v>
          </cell>
          <cell r="L221">
            <v>0.6482087591772332</v>
          </cell>
          <cell r="M221">
            <v>0</v>
          </cell>
          <cell r="N221">
            <v>1.1592472811873813</v>
          </cell>
          <cell r="O221">
            <v>0.80918560453299537</v>
          </cell>
          <cell r="P221">
            <v>0.89693031696474868</v>
          </cell>
          <cell r="Q221">
            <v>0.38144205560427891</v>
          </cell>
          <cell r="R221">
            <v>0.29583630771826175</v>
          </cell>
          <cell r="S221">
            <v>0</v>
          </cell>
          <cell r="T221">
            <v>0.58976038599721936</v>
          </cell>
          <cell r="U221">
            <v>0.93142889236701665</v>
          </cell>
          <cell r="V221">
            <v>1.0329471470090512</v>
          </cell>
          <cell r="W221">
            <v>0.17542993670638607</v>
          </cell>
          <cell r="X221" t="e">
            <v>#VALUE!</v>
          </cell>
          <cell r="Y221">
            <v>0.63730678554349729</v>
          </cell>
          <cell r="Z221" t="e">
            <v>#VALUE!</v>
          </cell>
          <cell r="AA221" t="e">
            <v>#VALUE!</v>
          </cell>
        </row>
        <row r="222">
          <cell r="C222" t="str">
            <v>Diesel taxes - 2017 (BL)</v>
          </cell>
          <cell r="E222">
            <v>0.67896965000872811</v>
          </cell>
          <cell r="F222">
            <v>0.57468689594610023</v>
          </cell>
          <cell r="G222">
            <v>0.58552290610752633</v>
          </cell>
          <cell r="H222">
            <v>0.41262887253612995</v>
          </cell>
          <cell r="I222">
            <v>0.55429658656172842</v>
          </cell>
          <cell r="J222">
            <v>0.84843278118682608</v>
          </cell>
          <cell r="K222">
            <v>0.73482013226499088</v>
          </cell>
          <cell r="L222">
            <v>0.50143219485569035</v>
          </cell>
          <cell r="M222">
            <v>-2.8472940429690508E-2</v>
          </cell>
          <cell r="N222">
            <v>0.97605981827722477</v>
          </cell>
          <cell r="O222">
            <v>0.53485316487198009</v>
          </cell>
          <cell r="P222">
            <v>0.68226921311423494</v>
          </cell>
          <cell r="Q222">
            <v>0.50456690549054639</v>
          </cell>
          <cell r="R222">
            <v>0.24973416332500753</v>
          </cell>
          <cell r="S222">
            <v>-0.28207343476649166</v>
          </cell>
          <cell r="T222">
            <v>0.45889379473946201</v>
          </cell>
          <cell r="U222">
            <v>0.84013413539197024</v>
          </cell>
          <cell r="V222">
            <v>0.99592645409691005</v>
          </cell>
          <cell r="W222">
            <v>0.27643262487573567</v>
          </cell>
          <cell r="X222" t="e">
            <v>#VALUE!</v>
          </cell>
          <cell r="Y222">
            <v>0.53153231149761104</v>
          </cell>
          <cell r="Z222" t="e">
            <v>#VALUE!</v>
          </cell>
          <cell r="AA222" t="e">
            <v>#VALUE!</v>
          </cell>
        </row>
        <row r="223">
          <cell r="C223" t="str">
            <v>Diesel taxes - 2020 (BL)</v>
          </cell>
          <cell r="E223">
            <v>0.54806891992988449</v>
          </cell>
          <cell r="F223">
            <v>0.6052272041900425</v>
          </cell>
          <cell r="G223">
            <v>0.56627414739586424</v>
          </cell>
          <cell r="H223">
            <v>0.4354592966855616</v>
          </cell>
          <cell r="I223">
            <v>0.59572468004044477</v>
          </cell>
          <cell r="J223">
            <v>0.8367117313935073</v>
          </cell>
          <cell r="K223">
            <v>0.7741297498461791</v>
          </cell>
          <cell r="L223">
            <v>0.47525852258940526</v>
          </cell>
          <cell r="M223">
            <v>-0.13091706971491335</v>
          </cell>
          <cell r="N223">
            <v>0.99042347152994226</v>
          </cell>
          <cell r="O223">
            <v>0.6021340443430323</v>
          </cell>
          <cell r="P223">
            <v>0.70293207964928017</v>
          </cell>
          <cell r="Q223">
            <v>0.48710317339443987</v>
          </cell>
          <cell r="R223">
            <v>0.26278379621429687</v>
          </cell>
          <cell r="S223">
            <v>-0.35161613736345804</v>
          </cell>
          <cell r="T223">
            <v>0.4375714829467019</v>
          </cell>
          <cell r="U223">
            <v>0.74808065104658705</v>
          </cell>
          <cell r="V223">
            <v>1.0276984194427092</v>
          </cell>
          <cell r="W223">
            <v>0.29026801516143647</v>
          </cell>
          <cell r="X223" t="e">
            <v>#VALUE!</v>
          </cell>
          <cell r="Y223">
            <v>0.52122716730110219</v>
          </cell>
          <cell r="Z223" t="e">
            <v>#VALUE!</v>
          </cell>
          <cell r="AA223" t="e">
            <v>#VALUE!</v>
          </cell>
        </row>
        <row r="224">
          <cell r="C224" t="str">
            <v>Diesel taxes - 2025 (BL)</v>
          </cell>
          <cell r="E224">
            <v>0.60056211466408371</v>
          </cell>
          <cell r="F224">
            <v>0.6052272041900425</v>
          </cell>
          <cell r="G224">
            <v>0.56627414739586424</v>
          </cell>
          <cell r="H224">
            <v>0.4354592966855616</v>
          </cell>
          <cell r="I224">
            <v>0.59572468004044477</v>
          </cell>
          <cell r="J224">
            <v>0.8367117313935073</v>
          </cell>
          <cell r="K224">
            <v>0.7741297498461791</v>
          </cell>
          <cell r="L224">
            <v>0.47525852258940526</v>
          </cell>
          <cell r="M224">
            <v>-6.5458534857456688E-2</v>
          </cell>
          <cell r="N224">
            <v>0.99042347152994226</v>
          </cell>
          <cell r="O224">
            <v>0.6021340443430323</v>
          </cell>
          <cell r="P224">
            <v>0.70293207964928017</v>
          </cell>
          <cell r="Q224">
            <v>0.48710317339443987</v>
          </cell>
          <cell r="R224">
            <v>0.28795282238245462</v>
          </cell>
          <cell r="S224">
            <v>-0.19264669398880557</v>
          </cell>
          <cell r="T224">
            <v>0.4375714829467019</v>
          </cell>
          <cell r="U224">
            <v>0.74808065104658705</v>
          </cell>
          <cell r="V224">
            <v>1.0276984194427092</v>
          </cell>
          <cell r="W224">
            <v>0.29026801516143647</v>
          </cell>
          <cell r="X224" t="e">
            <v>#VALUE!</v>
          </cell>
          <cell r="Y224">
            <v>0.53712665146607408</v>
          </cell>
          <cell r="Z224" t="e">
            <v>#VALUE!</v>
          </cell>
          <cell r="AA224" t="e">
            <v>#VALUE!</v>
          </cell>
        </row>
        <row r="225">
          <cell r="C225" t="str">
            <v>Diesel taxes - 2030 (BL)</v>
          </cell>
          <cell r="E225">
            <v>0.63447091271824774</v>
          </cell>
          <cell r="F225">
            <v>0.6052272041900425</v>
          </cell>
          <cell r="G225">
            <v>0.56627414739586424</v>
          </cell>
          <cell r="H225">
            <v>0.4354592966855616</v>
          </cell>
          <cell r="I225">
            <v>0.59572468004044477</v>
          </cell>
          <cell r="J225">
            <v>0.8367117313935073</v>
          </cell>
          <cell r="K225">
            <v>0.7741297498461791</v>
          </cell>
          <cell r="L225">
            <v>0.47525852258940526</v>
          </cell>
          <cell r="M225">
            <v>0</v>
          </cell>
          <cell r="N225">
            <v>0.99042347152994226</v>
          </cell>
          <cell r="O225">
            <v>0.6021340443430323</v>
          </cell>
          <cell r="P225">
            <v>0.70293207964928017</v>
          </cell>
          <cell r="Q225">
            <v>0.48710317339443987</v>
          </cell>
          <cell r="R225">
            <v>0.30421114748302258</v>
          </cell>
          <cell r="S225">
            <v>0</v>
          </cell>
          <cell r="T225">
            <v>0.4375714829467019</v>
          </cell>
          <cell r="U225">
            <v>0.74808065104658705</v>
          </cell>
          <cell r="V225">
            <v>1.0276984194427092</v>
          </cell>
          <cell r="W225">
            <v>0.29026801516143647</v>
          </cell>
          <cell r="X225" t="e">
            <v>#VALUE!</v>
          </cell>
          <cell r="Y225">
            <v>0.55335151209770539</v>
          </cell>
          <cell r="Z225" t="e">
            <v>#VALUE!</v>
          </cell>
          <cell r="AA225" t="e">
            <v>#VALUE!</v>
          </cell>
        </row>
        <row r="226">
          <cell r="C226" t="str">
            <v>Coal Emissions Factor (BL)</v>
          </cell>
          <cell r="E226">
            <v>0.11896355532857797</v>
          </cell>
          <cell r="F226">
            <v>0.10563258203473011</v>
          </cell>
          <cell r="G226">
            <v>8.992690236794805E-2</v>
          </cell>
          <cell r="H226">
            <v>0.10046822303720661</v>
          </cell>
          <cell r="I226">
            <v>9.536508382294806E-2</v>
          </cell>
          <cell r="J226">
            <v>8.2287855370815594E-2</v>
          </cell>
          <cell r="K226">
            <v>9.2185271018078427E-2</v>
          </cell>
          <cell r="L226">
            <v>9.2041643874228751E-2</v>
          </cell>
          <cell r="M226">
            <v>9.6006424435379434E-2</v>
          </cell>
          <cell r="N226">
            <v>9.5271277783649105E-2</v>
          </cell>
          <cell r="O226">
            <v>9.2050202837671555E-2</v>
          </cell>
          <cell r="P226">
            <v>8.8199177436016921E-2</v>
          </cell>
          <cell r="Q226">
            <v>9.0452752212752341E-2</v>
          </cell>
          <cell r="R226">
            <v>6.7869511323581627E-2</v>
          </cell>
          <cell r="S226">
            <v>9.4E-2</v>
          </cell>
          <cell r="T226">
            <v>8.2043528446578973E-2</v>
          </cell>
          <cell r="U226">
            <v>9.3201089138818166E-2</v>
          </cell>
          <cell r="V226">
            <v>0.12813523290510953</v>
          </cell>
          <cell r="W226">
            <v>0.10202721841893947</v>
          </cell>
          <cell r="X226" t="e">
            <v>#VALUE!</v>
          </cell>
          <cell r="Y226">
            <v>9.5059343778580566E-2</v>
          </cell>
          <cell r="Z226" t="e">
            <v>#VALUE!</v>
          </cell>
          <cell r="AA226" t="e">
            <v>#VALUE!</v>
          </cell>
        </row>
        <row r="227">
          <cell r="C227" t="str">
            <v>Natural gas Emissions Factor (BL)</v>
          </cell>
          <cell r="E227">
            <v>5.3276718990937208E-2</v>
          </cell>
          <cell r="F227">
            <v>5.6209781098197735E-2</v>
          </cell>
          <cell r="G227">
            <v>5.2651519523180708E-2</v>
          </cell>
          <cell r="H227">
            <v>5.1261252981818099E-2</v>
          </cell>
          <cell r="I227">
            <v>5.1803833332788464E-2</v>
          </cell>
          <cell r="J227">
            <v>5.4363156862278536E-2</v>
          </cell>
          <cell r="K227">
            <v>5.7945802238656675E-2</v>
          </cell>
          <cell r="L227">
            <v>3.1992541116661243E-2</v>
          </cell>
          <cell r="M227">
            <v>4.6129725225062049E-2</v>
          </cell>
          <cell r="N227">
            <v>5.5233455691665455E-2</v>
          </cell>
          <cell r="O227">
            <v>6.1293939062393721E-2</v>
          </cell>
          <cell r="P227">
            <v>5.9491969820750001E-2</v>
          </cell>
          <cell r="Q227">
            <v>5.2935812374307833E-2</v>
          </cell>
          <cell r="R227">
            <v>4.9847648531965202E-2</v>
          </cell>
          <cell r="S227">
            <v>5.2074608088431895E-2</v>
          </cell>
          <cell r="T227">
            <v>2.1596153280392771E-2</v>
          </cell>
          <cell r="U227">
            <v>5.5000478424326538E-2</v>
          </cell>
          <cell r="V227">
            <v>5.6462156768788407E-2</v>
          </cell>
          <cell r="W227">
            <v>5.4299322396283996E-2</v>
          </cell>
          <cell r="X227" t="e">
            <v>#VALUE!</v>
          </cell>
          <cell r="Y227">
            <v>5.1256309253099291E-2</v>
          </cell>
          <cell r="Z227" t="e">
            <v>#VALUE!</v>
          </cell>
          <cell r="AA227" t="e">
            <v>#VALUE!</v>
          </cell>
        </row>
        <row r="228">
          <cell r="C228" t="str">
            <v>Gasoline Emissions Factor (BL)</v>
          </cell>
          <cell r="E228">
            <v>2.4200798508183866E-3</v>
          </cell>
          <cell r="F228">
            <v>2.5597789071552554E-3</v>
          </cell>
          <cell r="G228">
            <v>2.3047252510946443E-3</v>
          </cell>
          <cell r="H228">
            <v>2.474016168775444E-3</v>
          </cell>
          <cell r="I228">
            <v>2.0571858375411957E-3</v>
          </cell>
          <cell r="J228">
            <v>2.0818505429923495E-3</v>
          </cell>
          <cell r="K228">
            <v>1.9824742315925062E-3</v>
          </cell>
          <cell r="L228">
            <v>2.2231685579153491E-3</v>
          </cell>
          <cell r="M228">
            <v>2.6605785519816273E-3</v>
          </cell>
          <cell r="N228">
            <v>2.359908881189907E-3</v>
          </cell>
          <cell r="O228">
            <v>2.0362083889667822E-3</v>
          </cell>
          <cell r="P228">
            <v>1.2310018106368099E-3</v>
          </cell>
          <cell r="Q228">
            <v>2.487870708235839E-3</v>
          </cell>
          <cell r="R228">
            <v>1.4985942907985899E-3</v>
          </cell>
          <cell r="S228">
            <v>2.2481020730911942E-3</v>
          </cell>
          <cell r="T228">
            <v>2.6161712939864286E-3</v>
          </cell>
          <cell r="U228">
            <v>1.9472491039201685E-3</v>
          </cell>
          <cell r="V228">
            <v>1.956229001960135E-3</v>
          </cell>
          <cell r="W228">
            <v>2.1967506550932153E-3</v>
          </cell>
          <cell r="X228" t="e">
            <v>#VALUE!</v>
          </cell>
          <cell r="Y228">
            <v>2.1758917951445172E-3</v>
          </cell>
          <cell r="Z228" t="e">
            <v>#VALUE!</v>
          </cell>
          <cell r="AA228" t="e">
            <v>#VALUE!</v>
          </cell>
        </row>
        <row r="229">
          <cell r="C229" t="str">
            <v>Diesel Emissions Factor (BL)</v>
          </cell>
          <cell r="E229">
            <v>2.4200798508183866E-3</v>
          </cell>
          <cell r="F229">
            <v>2.5597789071552554E-3</v>
          </cell>
          <cell r="G229">
            <v>2.3047252510946443E-3</v>
          </cell>
          <cell r="H229">
            <v>2.474016168775444E-3</v>
          </cell>
          <cell r="I229">
            <v>2.0571858375411957E-3</v>
          </cell>
          <cell r="J229">
            <v>2.0818505429923495E-3</v>
          </cell>
          <cell r="K229">
            <v>1.9824742315925062E-3</v>
          </cell>
          <cell r="L229">
            <v>2.2231685579153491E-3</v>
          </cell>
          <cell r="M229">
            <v>2.6605785519816273E-3</v>
          </cell>
          <cell r="N229">
            <v>2.359908881189907E-3</v>
          </cell>
          <cell r="O229">
            <v>2.0362083889667822E-3</v>
          </cell>
          <cell r="P229">
            <v>1.2310018106368099E-3</v>
          </cell>
          <cell r="Q229">
            <v>2.487870708235839E-3</v>
          </cell>
          <cell r="R229">
            <v>1.4985942907985899E-3</v>
          </cell>
          <cell r="S229">
            <v>2.2481020730911942E-3</v>
          </cell>
          <cell r="T229">
            <v>2.6161712939864286E-3</v>
          </cell>
          <cell r="U229">
            <v>1.9472491039201685E-3</v>
          </cell>
          <cell r="V229">
            <v>1.956229001960135E-3</v>
          </cell>
          <cell r="W229">
            <v>2.1967506550932153E-3</v>
          </cell>
          <cell r="X229" t="e">
            <v>#VALUE!</v>
          </cell>
          <cell r="Y229">
            <v>2.1758917951445172E-3</v>
          </cell>
          <cell r="Z229" t="e">
            <v>#VALUE!</v>
          </cell>
          <cell r="AA229" t="e">
            <v>#VALUE!</v>
          </cell>
        </row>
        <row r="230">
          <cell r="C230" t="str">
            <v>Total deaths - 2030 (BL)</v>
          </cell>
          <cell r="E230">
            <v>4971.4160931769711</v>
          </cell>
          <cell r="F230">
            <v>2081.5954915725474</v>
          </cell>
          <cell r="G230">
            <v>18635.689455400821</v>
          </cell>
          <cell r="H230">
            <v>2761.0513030119942</v>
          </cell>
          <cell r="I230">
            <v>1382165.9029014506</v>
          </cell>
          <cell r="J230">
            <v>7511.2764198763052</v>
          </cell>
          <cell r="K230">
            <v>13598.505757552941</v>
          </cell>
          <cell r="L230">
            <v>1064414.3614570852</v>
          </cell>
          <cell r="M230">
            <v>158232.56150164542</v>
          </cell>
          <cell r="N230">
            <v>5280.6675016947611</v>
          </cell>
          <cell r="O230">
            <v>14329.965956058799</v>
          </cell>
          <cell r="P230">
            <v>10605.753137472941</v>
          </cell>
          <cell r="Q230">
            <v>12055.797943919346</v>
          </cell>
          <cell r="R230">
            <v>66303.935416430337</v>
          </cell>
          <cell r="S230">
            <v>3168.6489222830924</v>
          </cell>
          <cell r="T230">
            <v>16093.140824230622</v>
          </cell>
          <cell r="U230">
            <v>17104.692265706581</v>
          </cell>
          <cell r="V230">
            <v>6653.2430631796469</v>
          </cell>
          <cell r="W230">
            <v>43999.377977501877</v>
          </cell>
          <cell r="X230" t="e">
            <v>#VALUE!</v>
          </cell>
          <cell r="Y230">
            <v>149998.29386259223</v>
          </cell>
          <cell r="Z230" t="e">
            <v>#VALUE!</v>
          </cell>
          <cell r="AA230" t="e">
            <v>#VALUE!</v>
          </cell>
        </row>
        <row r="231">
          <cell r="C231" t="str">
            <v>Power deaths - 2030 (BL)</v>
          </cell>
          <cell r="E231">
            <v>213.08804778546397</v>
          </cell>
          <cell r="F231">
            <v>284.54544791008431</v>
          </cell>
          <cell r="G231">
            <v>464.42397580529394</v>
          </cell>
          <cell r="H231">
            <v>156.58090156095079</v>
          </cell>
          <cell r="I231">
            <v>425684.22250749456</v>
          </cell>
          <cell r="J231">
            <v>331.4100042777377</v>
          </cell>
          <cell r="K231">
            <v>3350.9358557788364</v>
          </cell>
          <cell r="L231">
            <v>360356.80912245915</v>
          </cell>
          <cell r="M231">
            <v>6198.5989267096611</v>
          </cell>
          <cell r="N231">
            <v>660.95284807180371</v>
          </cell>
          <cell r="O231">
            <v>4427.8686376288888</v>
          </cell>
          <cell r="P231">
            <v>2888.1160238525713</v>
          </cell>
          <cell r="Q231">
            <v>198.82397687804138</v>
          </cell>
          <cell r="R231">
            <v>11729.211877591644</v>
          </cell>
          <cell r="S231">
            <v>173.73752256966196</v>
          </cell>
          <cell r="T231">
            <v>1069.6846349260436</v>
          </cell>
          <cell r="U231">
            <v>1844.4373472351592</v>
          </cell>
          <cell r="V231">
            <v>1953.7582501127881</v>
          </cell>
          <cell r="W231">
            <v>10645.113675854465</v>
          </cell>
          <cell r="X231" t="e">
            <v>#VALUE!</v>
          </cell>
          <cell r="Y231">
            <v>43822.753662342257</v>
          </cell>
          <cell r="Z231" t="e">
            <v>#VALUE!</v>
          </cell>
          <cell r="AA231" t="e">
            <v>#VALUE!</v>
          </cell>
        </row>
        <row r="232">
          <cell r="C232" t="str">
            <v>Power deaths/Total deaths - 2030 (BL)</v>
          </cell>
          <cell r="E232">
            <v>4.2862645932597969E-2</v>
          </cell>
          <cell r="F232">
            <v>0.13669584175315619</v>
          </cell>
          <cell r="G232">
            <v>2.4921212435781329E-2</v>
          </cell>
          <cell r="H232">
            <v>5.6710609248780991E-2</v>
          </cell>
          <cell r="I232">
            <v>0.30798344946427614</v>
          </cell>
          <cell r="J232">
            <v>4.4121662651205602E-2</v>
          </cell>
          <cell r="K232">
            <v>0.24641941662727504</v>
          </cell>
          <cell r="L232">
            <v>0.33854936777550038</v>
          </cell>
          <cell r="M232">
            <v>3.9173978275294515E-2</v>
          </cell>
          <cell r="N232">
            <v>0.12516464023907575</v>
          </cell>
          <cell r="O232">
            <v>0.30899366064137496</v>
          </cell>
          <cell r="P232">
            <v>0.27231597666063817</v>
          </cell>
          <cell r="Q232">
            <v>1.6491979859228099E-2</v>
          </cell>
          <cell r="R232">
            <v>0.1769006892867645</v>
          </cell>
          <cell r="S232">
            <v>5.4830158477916717E-2</v>
          </cell>
          <cell r="T232">
            <v>6.6468357333670625E-2</v>
          </cell>
          <cell r="U232">
            <v>0.10783224384183138</v>
          </cell>
          <cell r="V232">
            <v>0.29365502380715203</v>
          </cell>
          <cell r="W232">
            <v>0.24193782196870176</v>
          </cell>
          <cell r="X232" t="e">
            <v>#VALUE!</v>
          </cell>
          <cell r="Y232">
            <v>0.1527383545410643</v>
          </cell>
          <cell r="Z232" t="e">
            <v>#VALUE!</v>
          </cell>
          <cell r="AA232" t="e">
            <v>#VALUE!</v>
          </cell>
        </row>
        <row r="233">
          <cell r="C233" t="str">
            <v>Coal deaths - 2030 (BL)</v>
          </cell>
          <cell r="E233">
            <v>47.731263686236872</v>
          </cell>
          <cell r="F233">
            <v>275.27002355283838</v>
          </cell>
          <cell r="G233">
            <v>322.146860186114</v>
          </cell>
          <cell r="H233">
            <v>89.806855954114454</v>
          </cell>
          <cell r="I233">
            <v>823891.71797160362</v>
          </cell>
          <cell r="J233">
            <v>410.73393312442522</v>
          </cell>
          <cell r="K233">
            <v>3743.6242021200114</v>
          </cell>
          <cell r="L233">
            <v>410004.91685772169</v>
          </cell>
          <cell r="M233">
            <v>8950.6569050061844</v>
          </cell>
          <cell r="N233">
            <v>403.53711205332803</v>
          </cell>
          <cell r="O233">
            <v>2582.3696878538376</v>
          </cell>
          <cell r="P233">
            <v>3477.8810653473556</v>
          </cell>
          <cell r="Q233">
            <v>113.47446607546193</v>
          </cell>
          <cell r="R233">
            <v>19336.985551994814</v>
          </cell>
          <cell r="S233">
            <v>0</v>
          </cell>
          <cell r="T233">
            <v>5378.7273966777175</v>
          </cell>
          <cell r="U233">
            <v>7823.2332442876277</v>
          </cell>
          <cell r="V233">
            <v>776.01918217427283</v>
          </cell>
          <cell r="W233">
            <v>6809.8270570891991</v>
          </cell>
          <cell r="X233" t="e">
            <v>#VALUE!</v>
          </cell>
          <cell r="Y233">
            <v>68128.350507184674</v>
          </cell>
          <cell r="Z233" t="e">
            <v>#VALUE!</v>
          </cell>
          <cell r="AA233" t="e">
            <v>#VALUE!</v>
          </cell>
        </row>
        <row r="234">
          <cell r="C234" t="str">
            <v>Natural gas deaths - 2030 (BL)</v>
          </cell>
          <cell r="E234">
            <v>239.51332890831563</v>
          </cell>
          <cell r="F234">
            <v>32.42967383946165</v>
          </cell>
          <cell r="G234">
            <v>99.559915530600122</v>
          </cell>
          <cell r="H234">
            <v>370.76567148402836</v>
          </cell>
          <cell r="I234">
            <v>39021.710632391136</v>
          </cell>
          <cell r="J234">
            <v>658.85181698233873</v>
          </cell>
          <cell r="K234">
            <v>2499.8507567770403</v>
          </cell>
          <cell r="L234">
            <v>3909.3967044510832</v>
          </cell>
          <cell r="M234">
            <v>4478.091150971406</v>
          </cell>
          <cell r="N234">
            <v>601.67134342040174</v>
          </cell>
          <cell r="O234">
            <v>4106.219504121992</v>
          </cell>
          <cell r="P234">
            <v>1167.0826463965129</v>
          </cell>
          <cell r="Q234">
            <v>167.07906368278256</v>
          </cell>
          <cell r="R234">
            <v>14996.048121794118</v>
          </cell>
          <cell r="S234">
            <v>270.88593318535135</v>
          </cell>
          <cell r="T234">
            <v>14.082283210729932</v>
          </cell>
          <cell r="U234">
            <v>652.55569893591007</v>
          </cell>
          <cell r="V234">
            <v>1371.4998763447693</v>
          </cell>
          <cell r="W234">
            <v>9090.3558851670023</v>
          </cell>
          <cell r="X234" t="e">
            <v>#VALUE!</v>
          </cell>
          <cell r="Y234">
            <v>4407.7710530313134</v>
          </cell>
          <cell r="Z234" t="e">
            <v>#VALUE!</v>
          </cell>
          <cell r="AA234" t="e">
            <v>#VALUE!</v>
          </cell>
        </row>
        <row r="235">
          <cell r="C235" t="str">
            <v>Gasoline deaths - 2030 (BL)</v>
          </cell>
          <cell r="E235">
            <v>340.30891204402701</v>
          </cell>
          <cell r="F235">
            <v>123.61097318140033</v>
          </cell>
          <cell r="G235">
            <v>722.05682318927347</v>
          </cell>
          <cell r="H235">
            <v>249.0504845094429</v>
          </cell>
          <cell r="I235">
            <v>52344.373039244048</v>
          </cell>
          <cell r="J235">
            <v>17.658422424142323</v>
          </cell>
          <cell r="K235">
            <v>95.225193252948316</v>
          </cell>
          <cell r="L235">
            <v>8596.8618208308308</v>
          </cell>
          <cell r="M235">
            <v>6358.4450340620042</v>
          </cell>
          <cell r="N235">
            <v>190.88180091304463</v>
          </cell>
          <cell r="O235">
            <v>775.20161631537553</v>
          </cell>
          <cell r="P235">
            <v>316.9000069349251</v>
          </cell>
          <cell r="Q235">
            <v>4363.9286456082482</v>
          </cell>
          <cell r="R235">
            <v>9643.3882562648705</v>
          </cell>
          <cell r="S235">
            <v>853.8834346563084</v>
          </cell>
          <cell r="T235">
            <v>314.98404349168487</v>
          </cell>
          <cell r="U235">
            <v>21.940175825040427</v>
          </cell>
          <cell r="V235">
            <v>45.305925536607141</v>
          </cell>
          <cell r="W235">
            <v>4433.6645591058368</v>
          </cell>
          <cell r="X235" t="e">
            <v>#VALUE!</v>
          </cell>
          <cell r="Y235">
            <v>4726.7194298626346</v>
          </cell>
          <cell r="Z235" t="e">
            <v>#VALUE!</v>
          </cell>
          <cell r="AA235" t="e">
            <v>#VALUE!</v>
          </cell>
        </row>
        <row r="236">
          <cell r="C236" t="str">
            <v>Diesel deaths - 2030 (BL)</v>
          </cell>
          <cell r="E236">
            <v>3465.3602317767563</v>
          </cell>
          <cell r="F236">
            <v>1502.6311409558939</v>
          </cell>
          <cell r="G236">
            <v>10656.374912918433</v>
          </cell>
          <cell r="H236">
            <v>1651.6360936725557</v>
          </cell>
          <cell r="I236">
            <v>292102.4417918261</v>
          </cell>
          <cell r="J236">
            <v>2994.7627794404007</v>
          </cell>
          <cell r="K236">
            <v>3665.4747844262256</v>
          </cell>
          <cell r="L236">
            <v>56069.665513293417</v>
          </cell>
          <cell r="M236">
            <v>35459.539949680526</v>
          </cell>
          <cell r="N236">
            <v>2204.6605830415929</v>
          </cell>
          <cell r="O236">
            <v>6337.8503354364511</v>
          </cell>
          <cell r="P236">
            <v>5367.5721433121262</v>
          </cell>
          <cell r="Q236">
            <v>6889.7887860670671</v>
          </cell>
          <cell r="R236">
            <v>18932.157393546247</v>
          </cell>
          <cell r="S236">
            <v>2027.2587774412154</v>
          </cell>
          <cell r="T236">
            <v>3761.2432881867567</v>
          </cell>
          <cell r="U236">
            <v>4138.9475938620899</v>
          </cell>
          <cell r="V236">
            <v>1737.1715806753873</v>
          </cell>
          <cell r="W236">
            <v>16196.482524587249</v>
          </cell>
          <cell r="X236" t="e">
            <v>#VALUE!</v>
          </cell>
          <cell r="Y236">
            <v>25008.474747586657</v>
          </cell>
          <cell r="Z236" t="e">
            <v>#VALUE!</v>
          </cell>
          <cell r="AA236" t="e">
            <v>#VALUE!</v>
          </cell>
        </row>
        <row r="237">
          <cell r="C237" t="str">
            <v>Non-road oil deaths - 2030 (BL)</v>
          </cell>
          <cell r="E237">
            <v>10.09938148358429</v>
          </cell>
          <cell r="F237">
            <v>2.7153390495220404</v>
          </cell>
          <cell r="G237">
            <v>17.350756883404927</v>
          </cell>
          <cell r="H237">
            <v>5.6570876735232014</v>
          </cell>
          <cell r="I237">
            <v>862.2836628856968</v>
          </cell>
          <cell r="J237">
            <v>3.6646587213844546</v>
          </cell>
          <cell r="K237">
            <v>6.4824828662593816</v>
          </cell>
          <cell r="L237">
            <v>108.09407431931092</v>
          </cell>
          <cell r="M237">
            <v>64.495801805435136</v>
          </cell>
          <cell r="N237">
            <v>2.421341363913057</v>
          </cell>
          <cell r="O237">
            <v>31.852769998716763</v>
          </cell>
          <cell r="P237">
            <v>29.242196942878298</v>
          </cell>
          <cell r="Q237">
            <v>18.985841771612193</v>
          </cell>
          <cell r="R237">
            <v>221.79828490097941</v>
          </cell>
          <cell r="S237">
            <v>16.584171995183091</v>
          </cell>
          <cell r="T237">
            <v>4.0698797358429708</v>
          </cell>
          <cell r="U237">
            <v>5.1706405638175594</v>
          </cell>
          <cell r="V237">
            <v>2.4857970892518568</v>
          </cell>
          <cell r="W237">
            <v>49.17803045941173</v>
          </cell>
          <cell r="X237" t="e">
            <v>#VALUE!</v>
          </cell>
          <cell r="Y237">
            <v>76.980642132090964</v>
          </cell>
          <cell r="Z237" t="e">
            <v>#VALUE!</v>
          </cell>
          <cell r="AA237" t="e">
            <v>#VALUE!</v>
          </cell>
        </row>
        <row r="238">
          <cell r="C238" t="str">
            <v>Biomass, outdoor deaths - 2030 (BL)</v>
          </cell>
          <cell r="E238">
            <v>648.78639469641519</v>
          </cell>
          <cell r="F238">
            <v>110.8103743968272</v>
          </cell>
          <cell r="G238">
            <v>5610.3949498418915</v>
          </cell>
          <cell r="H238">
            <v>290.41889199424094</v>
          </cell>
          <cell r="I238">
            <v>149272.49626160107</v>
          </cell>
          <cell r="J238">
            <v>3125.559929250569</v>
          </cell>
          <cell r="K238">
            <v>3047.1317812121197</v>
          </cell>
          <cell r="L238">
            <v>506586.08716728067</v>
          </cell>
          <cell r="M238">
            <v>100315.78177072092</v>
          </cell>
          <cell r="N238">
            <v>1709.798552782911</v>
          </cell>
          <cell r="O238">
            <v>272.91874032017364</v>
          </cell>
          <cell r="P238">
            <v>142.72410561448331</v>
          </cell>
          <cell r="Q238">
            <v>450.38569371907221</v>
          </cell>
          <cell r="R238">
            <v>3154.3754100152896</v>
          </cell>
          <cell r="S238">
            <v>3.6605005034483717E-2</v>
          </cell>
          <cell r="T238">
            <v>6428.0474512791334</v>
          </cell>
          <cell r="U238">
            <v>4446.5872734464938</v>
          </cell>
          <cell r="V238">
            <v>1691.9345969195679</v>
          </cell>
          <cell r="W238">
            <v>5365.3856281452045</v>
          </cell>
          <cell r="X238" t="e">
            <v>#VALUE!</v>
          </cell>
          <cell r="Y238">
            <v>41719.455872539053</v>
          </cell>
          <cell r="Z238" t="e">
            <v>#VALUE!</v>
          </cell>
          <cell r="AA238" t="e">
            <v>#VALUE!</v>
          </cell>
        </row>
        <row r="239">
          <cell r="C239" t="str">
            <v>Fossil fuel deaths - 2030 (BL)</v>
          </cell>
          <cell r="E239">
            <v>4103.0131178989204</v>
          </cell>
          <cell r="F239">
            <v>1936.6571505791164</v>
          </cell>
          <cell r="G239">
            <v>11817.489268707825</v>
          </cell>
          <cell r="H239">
            <v>2366.9161932936645</v>
          </cell>
          <cell r="I239">
            <v>1208222.5270979507</v>
          </cell>
          <cell r="J239">
            <v>4085.6716106926915</v>
          </cell>
          <cell r="K239">
            <v>10010.657419442485</v>
          </cell>
          <cell r="L239">
            <v>478688.9349706163</v>
          </cell>
          <cell r="M239">
            <v>55311.228841525561</v>
          </cell>
          <cell r="N239">
            <v>3403.1721807922804</v>
          </cell>
          <cell r="O239">
            <v>13833.493913726374</v>
          </cell>
          <cell r="P239">
            <v>10358.678058933798</v>
          </cell>
          <cell r="Q239">
            <v>11553.256803205171</v>
          </cell>
          <cell r="R239">
            <v>63130.377608501025</v>
          </cell>
          <cell r="S239">
            <v>3168.6123172780581</v>
          </cell>
          <cell r="T239">
            <v>9473.106891302732</v>
          </cell>
          <cell r="U239">
            <v>12641.847353474484</v>
          </cell>
          <cell r="V239">
            <v>3932.4823618202881</v>
          </cell>
          <cell r="W239">
            <v>36579.508056408697</v>
          </cell>
          <cell r="X239" t="e">
            <v>#VALUE!</v>
          </cell>
          <cell r="Y239">
            <v>102348.29637979738</v>
          </cell>
          <cell r="Z239" t="e">
            <v>#VALUE!</v>
          </cell>
          <cell r="AA239" t="e">
            <v>#VALUE!</v>
          </cell>
        </row>
        <row r="240">
          <cell r="C240" t="str">
            <v>Population - 2016 (BL)</v>
          </cell>
          <cell r="E240">
            <v>43.590367999999998</v>
          </cell>
          <cell r="F240">
            <v>24.389683999999999</v>
          </cell>
          <cell r="G240">
            <v>205.15700000000001</v>
          </cell>
          <cell r="H240">
            <v>36.051758249999999</v>
          </cell>
          <cell r="I240">
            <v>1382.71</v>
          </cell>
          <cell r="J240">
            <v>64.468791999999993</v>
          </cell>
          <cell r="K240">
            <v>82.349249999999998</v>
          </cell>
          <cell r="L240">
            <v>1299.79593856973</v>
          </cell>
          <cell r="M240">
            <v>258.49650000000003</v>
          </cell>
          <cell r="N240">
            <v>60.665551000000001</v>
          </cell>
          <cell r="O240">
            <v>126.960083333333</v>
          </cell>
          <cell r="P240">
            <v>51.245707000000003</v>
          </cell>
          <cell r="Q240">
            <v>122.27347329999999</v>
          </cell>
          <cell r="R240">
            <v>143.965</v>
          </cell>
          <cell r="S240">
            <v>31.74258</v>
          </cell>
          <cell r="T240">
            <v>55.62</v>
          </cell>
          <cell r="U240">
            <v>79.814999999999998</v>
          </cell>
          <cell r="V240">
            <v>65.647999999999996</v>
          </cell>
          <cell r="W240">
            <v>323.22458333333304</v>
          </cell>
          <cell r="X240" t="e">
            <v>#VALUE!</v>
          </cell>
          <cell r="Y240">
            <v>234.64048783086295</v>
          </cell>
          <cell r="Z240" t="e">
            <v>#VALUE!</v>
          </cell>
          <cell r="AA240" t="e">
            <v>#VALUE!</v>
          </cell>
        </row>
        <row r="241">
          <cell r="C241" t="str">
            <v>Population - 2030 (BL)</v>
          </cell>
          <cell r="E241">
            <v>50.845593643908778</v>
          </cell>
          <cell r="F241">
            <v>30.40382358755296</v>
          </cell>
          <cell r="G241">
            <v>223.57394955082347</v>
          </cell>
          <cell r="H241">
            <v>41.397831224143609</v>
          </cell>
          <cell r="I241">
            <v>1410.0968729025708</v>
          </cell>
          <cell r="J241">
            <v>68.37145447033808</v>
          </cell>
          <cell r="K241">
            <v>82.189287070339489</v>
          </cell>
          <cell r="L241">
            <v>1560.7844456400276</v>
          </cell>
          <cell r="M241">
            <v>300.27985444921569</v>
          </cell>
          <cell r="N241">
            <v>60.334881843643366</v>
          </cell>
          <cell r="O241">
            <v>120.11705950932527</v>
          </cell>
          <cell r="P241">
            <v>54.242579933031529</v>
          </cell>
          <cell r="Q241">
            <v>138.1857164571089</v>
          </cell>
          <cell r="R241">
            <v>141.25545949320394</v>
          </cell>
          <cell r="S241">
            <v>42.109917686359879</v>
          </cell>
          <cell r="T241">
            <v>69.748327360386241</v>
          </cell>
          <cell r="U241">
            <v>94.146139942996612</v>
          </cell>
          <cell r="V241">
            <v>70.43977210243645</v>
          </cell>
          <cell r="W241">
            <v>355.19972813277622</v>
          </cell>
          <cell r="X241" t="e">
            <v>#VALUE!</v>
          </cell>
          <cell r="Y241">
            <v>258.61698394737834</v>
          </cell>
          <cell r="Z241" t="e">
            <v>#VALUE!</v>
          </cell>
          <cell r="AA241" t="e">
            <v>#VALUE!</v>
          </cell>
        </row>
        <row r="242">
          <cell r="C242" t="str">
            <v>Real GDP - 2016 (BL)</v>
          </cell>
          <cell r="E242">
            <v>706.47784859766193</v>
          </cell>
          <cell r="F242">
            <v>1745.7429999999999</v>
          </cell>
          <cell r="G242">
            <v>1153.38039885889</v>
          </cell>
          <cell r="H242">
            <v>1958.1234999999999</v>
          </cell>
          <cell r="I242">
            <v>74619.01597186421</v>
          </cell>
          <cell r="J242">
            <v>2199.145</v>
          </cell>
          <cell r="K242">
            <v>2859.26</v>
          </cell>
          <cell r="L242">
            <v>122983.3</v>
          </cell>
          <cell r="M242">
            <v>9434613.4000000004</v>
          </cell>
          <cell r="N242">
            <v>1574.604</v>
          </cell>
          <cell r="O242">
            <v>520081.1</v>
          </cell>
          <cell r="P242">
            <v>1509755.1</v>
          </cell>
          <cell r="Q242">
            <v>17788.82375</v>
          </cell>
          <cell r="R242">
            <v>86010.2</v>
          </cell>
          <cell r="S242">
            <v>2587.7575522971297</v>
          </cell>
          <cell r="T242">
            <v>3076.4659999999999</v>
          </cell>
          <cell r="U242">
            <v>1576.365403</v>
          </cell>
          <cell r="V242">
            <v>1969.5239999999999</v>
          </cell>
          <cell r="W242">
            <v>17659.2</v>
          </cell>
          <cell r="X242" t="e">
            <v>#VALUE!</v>
          </cell>
          <cell r="Y242">
            <v>621311.42033813777</v>
          </cell>
          <cell r="Z242" t="e">
            <v>#VALUE!</v>
          </cell>
          <cell r="AA242" t="e">
            <v>#VALUE!</v>
          </cell>
        </row>
        <row r="243">
          <cell r="C243" t="str">
            <v>Real GDP - 2017 (BL)</v>
          </cell>
          <cell r="E243">
            <v>725.33084852200318</v>
          </cell>
          <cell r="F243">
            <v>1787.327</v>
          </cell>
          <cell r="G243">
            <v>1165.5763819282299</v>
          </cell>
          <cell r="H243">
            <v>2016.4474999999998</v>
          </cell>
          <cell r="I243">
            <v>79660.951688279005</v>
          </cell>
          <cell r="J243">
            <v>2246.672</v>
          </cell>
          <cell r="K243">
            <v>2929.48</v>
          </cell>
          <cell r="L243">
            <v>131798.6</v>
          </cell>
          <cell r="M243">
            <v>9912703.5999999996</v>
          </cell>
          <cell r="N243">
            <v>1599.7550000000001</v>
          </cell>
          <cell r="O243">
            <v>530111.9</v>
          </cell>
          <cell r="P243">
            <v>1555995.2</v>
          </cell>
          <cell r="Q243">
            <v>18157.001499999998</v>
          </cell>
          <cell r="R243">
            <v>87426.7</v>
          </cell>
          <cell r="S243">
            <v>2568.5692614313398</v>
          </cell>
          <cell r="T243">
            <v>3119.9830000000002</v>
          </cell>
          <cell r="U243">
            <v>1693.665798</v>
          </cell>
          <cell r="V243">
            <v>2005.4269999999999</v>
          </cell>
          <cell r="W243">
            <v>18050.7</v>
          </cell>
          <cell r="X243" t="e">
            <v>#VALUE!</v>
          </cell>
          <cell r="Y243">
            <v>650303.30984095566</v>
          </cell>
          <cell r="Z243" t="e">
            <v>#VALUE!</v>
          </cell>
          <cell r="AA243" t="e">
            <v>#VALUE!</v>
          </cell>
        </row>
        <row r="244">
          <cell r="C244" t="str">
            <v>Real GDP - 2030 (BL)</v>
          </cell>
          <cell r="E244">
            <v>901.28478762361522</v>
          </cell>
          <cell r="F244">
            <v>2498.6040463460213</v>
          </cell>
          <cell r="G244">
            <v>1488.6789571132313</v>
          </cell>
          <cell r="H244">
            <v>2491.301069179654</v>
          </cell>
          <cell r="I244">
            <v>167113.4776085518</v>
          </cell>
          <cell r="J244">
            <v>2707.3854934260125</v>
          </cell>
          <cell r="K244">
            <v>3333.2841106331225</v>
          </cell>
          <cell r="L244">
            <v>330752.35413678375</v>
          </cell>
          <cell r="M244">
            <v>18954943.711758241</v>
          </cell>
          <cell r="N244">
            <v>1733.4646650394545</v>
          </cell>
          <cell r="O244">
            <v>597240.75136338058</v>
          </cell>
          <cell r="P244">
            <v>2174547.5864748978</v>
          </cell>
          <cell r="Q244">
            <v>23904.008000016114</v>
          </cell>
          <cell r="R244">
            <v>111892.43775725222</v>
          </cell>
          <cell r="S244">
            <v>3334.5478484525465</v>
          </cell>
          <cell r="T244">
            <v>3788.0444538266206</v>
          </cell>
          <cell r="U244">
            <v>2176.1753361441729</v>
          </cell>
          <cell r="V244">
            <v>2392.1450374407782</v>
          </cell>
          <cell r="W244">
            <v>23073.911424651342</v>
          </cell>
          <cell r="X244" t="e">
            <v>#VALUE!</v>
          </cell>
          <cell r="Y244">
            <v>1179490.166017316</v>
          </cell>
          <cell r="Z244" t="e">
            <v>#VALUE!</v>
          </cell>
          <cell r="AA244" t="e">
            <v>#VALUE!</v>
          </cell>
        </row>
        <row r="245">
          <cell r="C245" t="str">
            <v>Exchange Rate - 2016 (BL)</v>
          </cell>
          <cell r="E245">
            <v>14.778274763233901</v>
          </cell>
          <cell r="F245">
            <v>1.3442868465772599</v>
          </cell>
          <cell r="G245">
            <v>3.4895083333333301</v>
          </cell>
          <cell r="H245">
            <v>1.32539963630667</v>
          </cell>
          <cell r="I245">
            <v>6.6444778294468003</v>
          </cell>
          <cell r="J245">
            <v>0.90366209062224701</v>
          </cell>
          <cell r="K245">
            <v>0.903662090622249</v>
          </cell>
          <cell r="L245">
            <v>67.091870280934401</v>
          </cell>
          <cell r="M245">
            <v>13305.6296594982</v>
          </cell>
          <cell r="N245">
            <v>0.90366209062224701</v>
          </cell>
          <cell r="O245">
            <v>108.79290004683401</v>
          </cell>
          <cell r="P245">
            <v>1160.43343500797</v>
          </cell>
          <cell r="Q245">
            <v>18.664058333333301</v>
          </cell>
          <cell r="R245">
            <v>67.0559333333333</v>
          </cell>
          <cell r="S245">
            <v>3.75</v>
          </cell>
          <cell r="T245">
            <v>14.712999999999999</v>
          </cell>
          <cell r="U245">
            <v>3.0212605304729498</v>
          </cell>
          <cell r="V245">
            <v>0.73789619067708501</v>
          </cell>
          <cell r="W245">
            <v>1</v>
          </cell>
          <cell r="X245" t="e">
            <v>#VALUE!</v>
          </cell>
          <cell r="Y245">
            <v>777.95699720539574</v>
          </cell>
          <cell r="Z245" t="e">
            <v>#VALUE!</v>
          </cell>
          <cell r="AA245" t="e">
            <v>#VALUE!</v>
          </cell>
        </row>
        <row r="246">
          <cell r="C246" t="str">
            <v>Exchange Rate - 2017 (BL)</v>
          </cell>
          <cell r="E246">
            <v>16.5567121721602</v>
          </cell>
          <cell r="F246">
            <v>1.3041666306480399</v>
          </cell>
          <cell r="G246">
            <v>3.1913833333333299</v>
          </cell>
          <cell r="H246">
            <v>1.29773651726241</v>
          </cell>
          <cell r="I246">
            <v>6.7587550863359702</v>
          </cell>
          <cell r="J246">
            <v>0.88562086609534196</v>
          </cell>
          <cell r="K246">
            <v>0.88562086609534596</v>
          </cell>
          <cell r="L246">
            <v>64.454867987804107</v>
          </cell>
          <cell r="M246">
            <v>13382.5611431132</v>
          </cell>
          <cell r="N246">
            <v>0.88562086609534196</v>
          </cell>
          <cell r="O246">
            <v>112.166141081871</v>
          </cell>
          <cell r="P246">
            <v>1130.42462125</v>
          </cell>
          <cell r="Q246">
            <v>18.9265166666667</v>
          </cell>
          <cell r="R246">
            <v>58.342801185171901</v>
          </cell>
          <cell r="S246">
            <v>3.75</v>
          </cell>
          <cell r="T246">
            <v>13.317500000000001</v>
          </cell>
          <cell r="U246">
            <v>3.64822284949858</v>
          </cell>
          <cell r="V246">
            <v>0.77638227619816402</v>
          </cell>
          <cell r="W246">
            <v>1</v>
          </cell>
          <cell r="X246" t="e">
            <v>#VALUE!</v>
          </cell>
          <cell r="Y246">
            <v>780.05967435518085</v>
          </cell>
          <cell r="Z246" t="e">
            <v>#VALUE!</v>
          </cell>
          <cell r="AA246" t="e">
            <v>#VALUE!</v>
          </cell>
        </row>
        <row r="247">
          <cell r="C247" t="str">
            <v>Exchange Rate - 2030 (BL)</v>
          </cell>
          <cell r="E247">
            <v>65.845747427699607</v>
          </cell>
          <cell r="F247">
            <v>1.3928054755072901</v>
          </cell>
          <cell r="G247">
            <v>4.0532238655446697</v>
          </cell>
          <cell r="H247">
            <v>1.2306924993278701</v>
          </cell>
          <cell r="I247">
            <v>6.6600773720414601</v>
          </cell>
          <cell r="J247">
            <v>0.84580318963325596</v>
          </cell>
          <cell r="K247">
            <v>0.84580318963325596</v>
          </cell>
          <cell r="L247">
            <v>79.115715882117101</v>
          </cell>
          <cell r="M247">
            <v>15155.9155189138</v>
          </cell>
          <cell r="N247">
            <v>0.84580318963325596</v>
          </cell>
          <cell r="O247">
            <v>86.366572688577705</v>
          </cell>
          <cell r="P247">
            <v>1088.2833474705999</v>
          </cell>
          <cell r="Q247">
            <v>20.644348388664099</v>
          </cell>
          <cell r="R247">
            <v>74.170595854297503</v>
          </cell>
          <cell r="S247">
            <v>3.75</v>
          </cell>
          <cell r="T247">
            <v>16.069537819444399</v>
          </cell>
          <cell r="U247">
            <v>7.5080081756431696</v>
          </cell>
          <cell r="V247">
            <v>0.76391540773188304</v>
          </cell>
          <cell r="W247">
            <v>1</v>
          </cell>
          <cell r="X247" t="e">
            <v>#VALUE!</v>
          </cell>
          <cell r="Y247">
            <v>874.48986930578417</v>
          </cell>
          <cell r="Z247" t="e">
            <v>#VALUE!</v>
          </cell>
          <cell r="AA247" t="e">
            <v>#VALUE!</v>
          </cell>
        </row>
        <row r="248">
          <cell r="C248" t="str">
            <v>Real GDP USD - 2016 (BL)</v>
          </cell>
          <cell r="E248">
            <v>567.35859873720494</v>
          </cell>
          <cell r="F248">
            <v>1291.9471405626741</v>
          </cell>
          <cell r="G248">
            <v>1829.7367282503242</v>
          </cell>
          <cell r="H248">
            <v>1559.3640942736354</v>
          </cell>
          <cell r="I248">
            <v>11435.169089480612</v>
          </cell>
          <cell r="J248">
            <v>2513.0347864885857</v>
          </cell>
          <cell r="K248">
            <v>3563.0780243668983</v>
          </cell>
          <cell r="L248">
            <v>2333.2837764606934</v>
          </cell>
          <cell r="M248">
            <v>949.78533985636773</v>
          </cell>
          <cell r="N248">
            <v>1905.5225126822636</v>
          </cell>
          <cell r="O248">
            <v>5020.3265989080837</v>
          </cell>
          <cell r="P248">
            <v>1441.7003861742251</v>
          </cell>
          <cell r="Q248">
            <v>1098.3204824287309</v>
          </cell>
          <cell r="R248">
            <v>1307.0470391157014</v>
          </cell>
          <cell r="S248">
            <v>657.19612732087376</v>
          </cell>
          <cell r="T248">
            <v>301.90498611722472</v>
          </cell>
          <cell r="U248">
            <v>879.80337746084649</v>
          </cell>
          <cell r="V248">
            <v>2719.8483057769145</v>
          </cell>
          <cell r="W248">
            <v>19062.782921437945</v>
          </cell>
          <cell r="X248" t="e">
            <v>#VALUE!</v>
          </cell>
          <cell r="Y248">
            <v>3180.9058060999896</v>
          </cell>
          <cell r="Z248" t="e">
            <v>#VALUE!</v>
          </cell>
          <cell r="AA248" t="e">
            <v>#VALUE!</v>
          </cell>
        </row>
        <row r="249">
          <cell r="C249" t="str">
            <v>Real GDP USD - 2017 (BL)</v>
          </cell>
          <cell r="E249">
            <v>642.92829936966564</v>
          </cell>
          <cell r="F249">
            <v>1386.3565878093243</v>
          </cell>
          <cell r="G249">
            <v>2053.2083788116984</v>
          </cell>
          <cell r="H249">
            <v>1650.1870537769373</v>
          </cell>
          <cell r="I249">
            <v>12062.280547022538</v>
          </cell>
          <cell r="J249">
            <v>2587.6818035058418</v>
          </cell>
          <cell r="K249">
            <v>3700.6128982141231</v>
          </cell>
          <cell r="L249">
            <v>2652.2449791123067</v>
          </cell>
          <cell r="M249">
            <v>1015.2923984204707</v>
          </cell>
          <cell r="N249">
            <v>1946.8884101635199</v>
          </cell>
          <cell r="O249">
            <v>4859.9514500736095</v>
          </cell>
          <cell r="P249">
            <v>1530.7509828356015</v>
          </cell>
          <cell r="Q249">
            <v>1158.2290741120682</v>
          </cell>
          <cell r="R249">
            <v>1578.4171847992263</v>
          </cell>
          <cell r="S249">
            <v>688.58624428651206</v>
          </cell>
          <cell r="T249">
            <v>349.43330204617985</v>
          </cell>
          <cell r="U249">
            <v>851.52055621464285</v>
          </cell>
          <cell r="V249">
            <v>2639.9739700869368</v>
          </cell>
          <cell r="W249">
            <v>19485.400000000005</v>
          </cell>
          <cell r="X249" t="e">
            <v>#VALUE!</v>
          </cell>
          <cell r="Y249">
            <v>3307.3654800348004</v>
          </cell>
          <cell r="Z249" t="e">
            <v>#VALUE!</v>
          </cell>
          <cell r="AA249" t="e">
            <v>#VALUE!</v>
          </cell>
        </row>
        <row r="250">
          <cell r="C250" t="str">
            <v>Real GDP USD - 2018 (BL)</v>
          </cell>
          <cell r="E250">
            <v>506.66872217369001</v>
          </cell>
          <cell r="F250">
            <v>1387.0033114726373</v>
          </cell>
          <cell r="G250">
            <v>1826.9916623490938</v>
          </cell>
          <cell r="H250">
            <v>1673.6525022012045</v>
          </cell>
          <cell r="I250">
            <v>13111.773233172482</v>
          </cell>
          <cell r="J250">
            <v>2714.0596927693023</v>
          </cell>
          <cell r="K250">
            <v>3912.1805977061617</v>
          </cell>
          <cell r="L250">
            <v>2656.8432688885687</v>
          </cell>
          <cell r="M250">
            <v>999.90944761097126</v>
          </cell>
          <cell r="N250">
            <v>2026.5107050106617</v>
          </cell>
          <cell r="O250">
            <v>4862.3011650735807</v>
          </cell>
          <cell r="P250">
            <v>1583.7164727193831</v>
          </cell>
          <cell r="Q250">
            <v>1196.3846692423881</v>
          </cell>
          <cell r="R250">
            <v>1594.7039651314565</v>
          </cell>
          <cell r="S250">
            <v>765.2302466864403</v>
          </cell>
          <cell r="T250">
            <v>360.01833387430628</v>
          </cell>
          <cell r="U250">
            <v>749.52915589554505</v>
          </cell>
          <cell r="V250">
            <v>2766.2746787148767</v>
          </cell>
          <cell r="W250">
            <v>20042.169664611345</v>
          </cell>
        </row>
        <row r="251">
          <cell r="C251" t="str">
            <v>Real GDP USD - 2019 (BL)</v>
          </cell>
          <cell r="E251">
            <v>459.04677589305112</v>
          </cell>
          <cell r="F251">
            <v>1361.5497751661587</v>
          </cell>
          <cell r="G251">
            <v>1883.4790970728177</v>
          </cell>
          <cell r="H251">
            <v>1671.0516669033841</v>
          </cell>
          <cell r="I251">
            <v>13660.150050373408</v>
          </cell>
          <cell r="J251">
            <v>2653.5580139269509</v>
          </cell>
          <cell r="K251">
            <v>3808.7560248014324</v>
          </cell>
          <cell r="L251">
            <v>2855.6891179198656</v>
          </cell>
          <cell r="M251">
            <v>1057.8279669094695</v>
          </cell>
          <cell r="N251">
            <v>1946.5854341244883</v>
          </cell>
          <cell r="O251">
            <v>4973.6381337026696</v>
          </cell>
          <cell r="P251">
            <v>1591.8414349766431</v>
          </cell>
          <cell r="Q251">
            <v>1192.8672195113393</v>
          </cell>
          <cell r="R251">
            <v>1547.3603377767054</v>
          </cell>
          <cell r="S251">
            <v>732.42879433933467</v>
          </cell>
          <cell r="T251">
            <v>356.76707019145658</v>
          </cell>
          <cell r="U251">
            <v>678.5992464347961</v>
          </cell>
          <cell r="V251">
            <v>2718.4456818964354</v>
          </cell>
          <cell r="W251">
            <v>20509.359239098576</v>
          </cell>
        </row>
        <row r="252">
          <cell r="C252" t="str">
            <v>Real GDP USD - 2020 (BL)</v>
          </cell>
          <cell r="E252">
            <v>485.05677288730243</v>
          </cell>
          <cell r="F252">
            <v>1394.3689059965723</v>
          </cell>
          <cell r="G252">
            <v>1941.2534559007665</v>
          </cell>
          <cell r="H252">
            <v>1724.7624762323319</v>
          </cell>
          <cell r="I252">
            <v>14558.752555039644</v>
          </cell>
          <cell r="J252">
            <v>2706.9747967971098</v>
          </cell>
          <cell r="K252">
            <v>3912.7251666946745</v>
          </cell>
          <cell r="L252">
            <v>3066.203964172003</v>
          </cell>
          <cell r="M252">
            <v>1137.7902997871054</v>
          </cell>
          <cell r="N252">
            <v>1967.5546212426955</v>
          </cell>
          <cell r="O252">
            <v>5172.3564120362225</v>
          </cell>
          <cell r="P252">
            <v>1641.8075010766715</v>
          </cell>
          <cell r="Q252">
            <v>1221.4583912248534</v>
          </cell>
          <cell r="R252">
            <v>1569.4317626358513</v>
          </cell>
          <cell r="S252">
            <v>743.61562030361415</v>
          </cell>
          <cell r="T252">
            <v>363.99236215999844</v>
          </cell>
          <cell r="U252">
            <v>761.962432242197</v>
          </cell>
          <cell r="V252">
            <v>2755.0045920880116</v>
          </cell>
          <cell r="W252">
            <v>20893.127605041082</v>
          </cell>
        </row>
        <row r="253">
          <cell r="C253" t="str">
            <v>Real GDP USD - 2021 (BL)</v>
          </cell>
          <cell r="E253">
            <v>517.14555677657108</v>
          </cell>
          <cell r="F253">
            <v>1429.697999020821</v>
          </cell>
          <cell r="G253">
            <v>1988.3836819449998</v>
          </cell>
          <cell r="H253">
            <v>1775.4425573348542</v>
          </cell>
          <cell r="I253">
            <v>15496.333057309555</v>
          </cell>
          <cell r="J253">
            <v>2749.1672760006404</v>
          </cell>
          <cell r="K253">
            <v>3997.2491535362128</v>
          </cell>
          <cell r="L253">
            <v>3298.44294438409</v>
          </cell>
          <cell r="M253">
            <v>1203.9429164742237</v>
          </cell>
          <cell r="N253">
            <v>1975.4392625296111</v>
          </cell>
          <cell r="O253">
            <v>5354.7886196767204</v>
          </cell>
          <cell r="P253">
            <v>1689.1261765351696</v>
          </cell>
          <cell r="Q253">
            <v>1252.4749147900388</v>
          </cell>
          <cell r="R253">
            <v>1590.1730064245564</v>
          </cell>
          <cell r="S253">
            <v>753.72210938082208</v>
          </cell>
          <cell r="T253">
            <v>371.97309185744894</v>
          </cell>
          <cell r="U253">
            <v>857.33731410452958</v>
          </cell>
          <cell r="V253">
            <v>2791.1446729729532</v>
          </cell>
          <cell r="W253">
            <v>21262.014059195953</v>
          </cell>
        </row>
        <row r="254">
          <cell r="C254" t="str">
            <v>Real GDP USD - 2022 (BL)</v>
          </cell>
          <cell r="E254">
            <v>546.11049400538434</v>
          </cell>
          <cell r="F254">
            <v>1472.5272060708755</v>
          </cell>
          <cell r="G254">
            <v>2037.5826309815936</v>
          </cell>
          <cell r="H254">
            <v>1831.4501253784981</v>
          </cell>
          <cell r="I254">
            <v>16447.176894910408</v>
          </cell>
          <cell r="J254">
            <v>2800.1674523445008</v>
          </cell>
          <cell r="K254">
            <v>4089.6605957110432</v>
          </cell>
          <cell r="L254">
            <v>3544.8464973441696</v>
          </cell>
          <cell r="M254">
            <v>1263.8918227785837</v>
          </cell>
          <cell r="N254">
            <v>1987.9652872980826</v>
          </cell>
          <cell r="O254">
            <v>5541.0294041534116</v>
          </cell>
          <cell r="P254">
            <v>1743.290054466529</v>
          </cell>
          <cell r="Q254">
            <v>1286.7981707587742</v>
          </cell>
          <cell r="R254">
            <v>1610.6827137393659</v>
          </cell>
          <cell r="S254">
            <v>765.64016966907445</v>
          </cell>
          <cell r="T254">
            <v>380.56976113056999</v>
          </cell>
          <cell r="U254">
            <v>892.12905738877532</v>
          </cell>
          <cell r="V254">
            <v>2838.6356032450353</v>
          </cell>
          <cell r="W254">
            <v>21610.710043382696</v>
          </cell>
        </row>
        <row r="255">
          <cell r="C255" t="str">
            <v>Real GDP USD - 2023 (BL)</v>
          </cell>
          <cell r="E255">
            <v>574.23778254822014</v>
          </cell>
          <cell r="F255">
            <v>1518.788434817943</v>
          </cell>
          <cell r="G255">
            <v>2088.2065165369127</v>
          </cell>
          <cell r="H255">
            <v>1888.3629584992684</v>
          </cell>
          <cell r="I255">
            <v>17446.680308724364</v>
          </cell>
          <cell r="J255">
            <v>2849.6332318995405</v>
          </cell>
          <cell r="K255">
            <v>4171.8599193866667</v>
          </cell>
          <cell r="L255">
            <v>3811.1166067659865</v>
          </cell>
          <cell r="M255">
            <v>1327.0251150339102</v>
          </cell>
          <cell r="N255">
            <v>1997.289161582084</v>
          </cell>
          <cell r="O255">
            <v>5731.2368237976407</v>
          </cell>
          <cell r="P255">
            <v>1801.6676403747317</v>
          </cell>
          <cell r="Q255">
            <v>1323.2227031036402</v>
          </cell>
          <cell r="R255">
            <v>1633.625925366382</v>
          </cell>
          <cell r="S255">
            <v>780.56820951397106</v>
          </cell>
          <cell r="T255">
            <v>388.59362937137826</v>
          </cell>
          <cell r="U255">
            <v>924.06105900640307</v>
          </cell>
          <cell r="V255">
            <v>2890.0561495308016</v>
          </cell>
          <cell r="W255">
            <v>21959.74091893703</v>
          </cell>
        </row>
        <row r="256">
          <cell r="C256" t="str">
            <v>Real GDP USD - 2024 (BL)</v>
          </cell>
          <cell r="E256">
            <v>582.45064901937417</v>
          </cell>
          <cell r="F256">
            <v>1558.9556209809768</v>
          </cell>
          <cell r="G256">
            <v>2118.7538798352352</v>
          </cell>
          <cell r="H256">
            <v>1924.9426585035685</v>
          </cell>
          <cell r="I256">
            <v>18343.693054698109</v>
          </cell>
          <cell r="J256">
            <v>2885.7538472178476</v>
          </cell>
          <cell r="K256">
            <v>4218.6220483223397</v>
          </cell>
          <cell r="L256">
            <v>4068.9920636927181</v>
          </cell>
          <cell r="M256">
            <v>1387.2898940037378</v>
          </cell>
          <cell r="N256">
            <v>2000.7497819943851</v>
          </cell>
          <cell r="O256">
            <v>5764.1806265496371</v>
          </cell>
          <cell r="P256">
            <v>1836.5952792920382</v>
          </cell>
          <cell r="Q256">
            <v>1343.8580855350974</v>
          </cell>
          <cell r="R256">
            <v>1673.5819612567568</v>
          </cell>
          <cell r="S256">
            <v>789.28668878439112</v>
          </cell>
          <cell r="T256">
            <v>392.75136954584127</v>
          </cell>
          <cell r="U256">
            <v>938.39058990585784</v>
          </cell>
          <cell r="V256">
            <v>2926.0176304069832</v>
          </cell>
          <cell r="W256">
            <v>22413.414579506367</v>
          </cell>
        </row>
        <row r="257">
          <cell r="C257" t="str">
            <v>Real GDP USD - 2025 (BL)</v>
          </cell>
          <cell r="E257">
            <v>590.78097759024183</v>
          </cell>
          <cell r="F257">
            <v>1600.1851031210335</v>
          </cell>
          <cell r="G257">
            <v>2149.7481057389036</v>
          </cell>
          <cell r="H257">
            <v>1962.2309481602879</v>
          </cell>
          <cell r="I257">
            <v>19286.825283129328</v>
          </cell>
          <cell r="J257">
            <v>2922.3323105273867</v>
          </cell>
          <cell r="K257">
            <v>4265.9083311713393</v>
          </cell>
          <cell r="L257">
            <v>4344.3164097893878</v>
          </cell>
          <cell r="M257">
            <v>1450.2915040577227</v>
          </cell>
          <cell r="N257">
            <v>2004.2163984806991</v>
          </cell>
          <cell r="O257">
            <v>5797.3137940361803</v>
          </cell>
          <cell r="P257">
            <v>1872.2000353051949</v>
          </cell>
          <cell r="Q257">
            <v>1364.8152724572831</v>
          </cell>
          <cell r="R257">
            <v>1714.5152617578867</v>
          </cell>
          <cell r="S257">
            <v>798.10254824511651</v>
          </cell>
          <cell r="T257">
            <v>396.95359527552637</v>
          </cell>
          <cell r="U257">
            <v>952.94233064068771</v>
          </cell>
          <cell r="V257">
            <v>2962.4265863631967</v>
          </cell>
          <cell r="W257">
            <v>22876.46083654914</v>
          </cell>
        </row>
        <row r="258">
          <cell r="C258" t="str">
            <v>Real GDP USD - 2026 (BL)</v>
          </cell>
          <cell r="E258">
            <v>599.23044822785016</v>
          </cell>
          <cell r="F258">
            <v>1642.5049756318358</v>
          </cell>
          <cell r="G258">
            <v>2181.1957311848741</v>
          </cell>
          <cell r="H258">
            <v>2000.2415536425626</v>
          </cell>
          <cell r="I258">
            <v>20278.44820520949</v>
          </cell>
          <cell r="J258">
            <v>2959.3744252947163</v>
          </cell>
          <cell r="K258">
            <v>4313.7246431436079</v>
          </cell>
          <cell r="L258">
            <v>4638.2703069805284</v>
          </cell>
          <cell r="M258">
            <v>1516.1542341173749</v>
          </cell>
          <cell r="N258">
            <v>2007.6890214301759</v>
          </cell>
          <cell r="O258">
            <v>5830.6374147473562</v>
          </cell>
          <cell r="P258">
            <v>1908.4950351979096</v>
          </cell>
          <cell r="Q258">
            <v>1386.0992823441991</v>
          </cell>
          <cell r="R258">
            <v>1756.4497292939777</v>
          </cell>
          <cell r="S258">
            <v>807.01687557453351</v>
          </cell>
          <cell r="T258">
            <v>401.20078253164394</v>
          </cell>
          <cell r="U258">
            <v>967.71972704671839</v>
          </cell>
          <cell r="V258">
            <v>2999.2885854111696</v>
          </cell>
          <cell r="W258">
            <v>23349.073321682718</v>
          </cell>
        </row>
        <row r="259">
          <cell r="C259" t="str">
            <v>Real GDP USD - 2027 (BL)</v>
          </cell>
          <cell r="E259">
            <v>607.8007649264589</v>
          </cell>
          <cell r="F259">
            <v>1685.9440759156234</v>
          </cell>
          <cell r="G259">
            <v>2213.1033887357921</v>
          </cell>
          <cell r="H259">
            <v>2038.9884670148356</v>
          </cell>
          <cell r="I259">
            <v>21321.054946822405</v>
          </cell>
          <cell r="J259">
            <v>2996.8860685484174</v>
          </cell>
          <cell r="K259">
            <v>4362.0769253039662</v>
          </cell>
          <cell r="L259">
            <v>4952.114305518603</v>
          </cell>
          <cell r="M259">
            <v>1585.0080174920151</v>
          </cell>
          <cell r="N259">
            <v>2011.1676612499657</v>
          </cell>
          <cell r="O259">
            <v>5864.1525834300155</v>
          </cell>
          <cell r="P259">
            <v>1945.4936602334351</v>
          </cell>
          <cell r="Q259">
            <v>1407.7152119319042</v>
          </cell>
          <cell r="R259">
            <v>1799.4098509066225</v>
          </cell>
          <cell r="S259">
            <v>816.03077059974441</v>
          </cell>
          <cell r="T259">
            <v>405.49341237803714</v>
          </cell>
          <cell r="U259">
            <v>982.72627839478446</v>
          </cell>
          <cell r="V259">
            <v>3036.6092648463855</v>
          </cell>
          <cell r="W259">
            <v>23831.449666825065</v>
          </cell>
        </row>
        <row r="260">
          <cell r="C260" t="str">
            <v>Real GDP USD - 2028 (BL)</v>
          </cell>
          <cell r="E260">
            <v>616.49365605120317</v>
          </cell>
          <cell r="F260">
            <v>1730.5320040333961</v>
          </cell>
          <cell r="G260">
            <v>2245.4778079788548</v>
          </cell>
          <cell r="H260">
            <v>2078.4859513834685</v>
          </cell>
          <cell r="I260">
            <v>22417.266816729971</v>
          </cell>
          <cell r="J260">
            <v>3034.8731918115304</v>
          </cell>
          <cell r="K260">
            <v>4410.9711853102744</v>
          </cell>
          <cell r="L260">
            <v>5287.1942495491448</v>
          </cell>
          <cell r="M260">
            <v>1656.988688209856</v>
          </cell>
          <cell r="N260">
            <v>2014.6523283652514</v>
          </cell>
          <cell r="O260">
            <v>5897.8604011237394</v>
          </cell>
          <cell r="P260">
            <v>1983.2095510879819</v>
          </cell>
          <cell r="Q260">
            <v>1429.6682374389941</v>
          </cell>
          <cell r="R260">
            <v>1843.4207125536634</v>
          </cell>
          <cell r="S260">
            <v>825.14534543226125</v>
          </cell>
          <cell r="T260">
            <v>409.8319710256701</v>
          </cell>
          <cell r="U260">
            <v>997.96553821935265</v>
          </cell>
          <cell r="V260">
            <v>3074.3943321101956</v>
          </cell>
          <cell r="W260">
            <v>24323.791586838292</v>
          </cell>
        </row>
        <row r="261">
          <cell r="C261" t="str">
            <v>Real GDP USD - 2029 (BL)</v>
          </cell>
          <cell r="E261">
            <v>625.31087468665044</v>
          </cell>
          <cell r="F261">
            <v>1776.2991428748435</v>
          </cell>
          <cell r="G261">
            <v>2278.325816945136</v>
          </cell>
          <cell r="H261">
            <v>2118.7485461471274</v>
          </cell>
          <cell r="I261">
            <v>23569.839897033711</v>
          </cell>
          <cell r="J261">
            <v>3073.3418220458129</v>
          </cell>
          <cell r="K261">
            <v>4460.4134981598736</v>
          </cell>
          <cell r="L261">
            <v>5644.9470484381427</v>
          </cell>
          <cell r="M261">
            <v>1732.2382489899621</v>
          </cell>
          <cell r="N261">
            <v>2018.1430332192788</v>
          </cell>
          <cell r="O261">
            <v>5931.7619751970096</v>
          </cell>
          <cell r="P261">
            <v>2021.6566128797713</v>
          </cell>
          <cell r="Q261">
            <v>1451.9636158061157</v>
          </cell>
          <cell r="R261">
            <v>1888.5080137577841</v>
          </cell>
          <cell r="S261">
            <v>834.3617246052155</v>
          </cell>
          <cell r="T261">
            <v>414.21694988769957</v>
          </cell>
          <cell r="U261">
            <v>1013.4411151599952</v>
          </cell>
          <cell r="V261">
            <v>3112.6495656626548</v>
          </cell>
          <cell r="W261">
            <v>24826.304963879571</v>
          </cell>
        </row>
        <row r="262">
          <cell r="C262" t="str">
            <v>Real GDP USD - 2030 (BL)</v>
          </cell>
          <cell r="E262">
            <v>634.25419899034296</v>
          </cell>
          <cell r="F262">
            <v>1823.2766788617066</v>
          </cell>
          <cell r="G262">
            <v>2311.6543435496742</v>
          </cell>
          <cell r="H262">
            <v>2159.7910723488712</v>
          </cell>
          <cell r="I262">
            <v>24781.671972481741</v>
          </cell>
          <cell r="J262">
            <v>3112.2980626079652</v>
          </cell>
          <cell r="K262">
            <v>4510.4100069443857</v>
          </cell>
          <cell r="L262">
            <v>6026.9068386106228</v>
          </cell>
          <cell r="M262">
            <v>1810.9051513837376</v>
          </cell>
          <cell r="N262">
            <v>2021.6397862733884</v>
          </cell>
          <cell r="O262">
            <v>5965.8584193835886</v>
          </cell>
          <cell r="P262">
            <v>2060.8490202955822</v>
          </cell>
          <cell r="Q262">
            <v>1474.60668595481</v>
          </cell>
          <cell r="R262">
            <v>1934.698082613384</v>
          </cell>
          <cell r="S262">
            <v>843.6810452121</v>
          </cell>
          <cell r="T262">
            <v>418.64884563513533</v>
          </cell>
          <cell r="U262">
            <v>1029.1566738159113</v>
          </cell>
          <cell r="V262">
            <v>3151.3808158662209</v>
          </cell>
          <cell r="W262">
            <v>25339.199933494685</v>
          </cell>
          <cell r="X262" t="e">
            <v>#VALUE!</v>
          </cell>
          <cell r="Y262">
            <v>4811.0993491749396</v>
          </cell>
          <cell r="Z262" t="e">
            <v>#VALUE!</v>
          </cell>
          <cell r="AA262" t="e">
            <v>#VALUE!</v>
          </cell>
        </row>
        <row r="263">
          <cell r="C263" t="str">
            <v>Nominal GDP - 2016 (BL)</v>
          </cell>
          <cell r="E263">
            <v>8228.1595500000003</v>
          </cell>
          <cell r="F263">
            <v>1704.347</v>
          </cell>
          <cell r="G263">
            <v>6265.7659999999996</v>
          </cell>
          <cell r="H263">
            <v>2028.223</v>
          </cell>
          <cell r="I263">
            <v>74563.240432503997</v>
          </cell>
          <cell r="J263">
            <v>2228.5680000000002</v>
          </cell>
          <cell r="K263">
            <v>3159.75</v>
          </cell>
          <cell r="L263">
            <v>153623.9</v>
          </cell>
          <cell r="M263">
            <v>12401728.5</v>
          </cell>
          <cell r="N263">
            <v>1689.8240000000001</v>
          </cell>
          <cell r="O263">
            <v>535986.5</v>
          </cell>
          <cell r="P263">
            <v>1641786.1</v>
          </cell>
          <cell r="Q263">
            <v>20116.688549999999</v>
          </cell>
          <cell r="R263">
            <v>86010.16</v>
          </cell>
          <cell r="S263">
            <v>2418.5083410718703</v>
          </cell>
          <cell r="T263">
            <v>4359.0600000000004</v>
          </cell>
          <cell r="U263">
            <v>2608.5257499999998</v>
          </cell>
          <cell r="V263">
            <v>1969.5239999999999</v>
          </cell>
          <cell r="W263">
            <v>18707.150000000001</v>
          </cell>
          <cell r="X263" t="e">
            <v>#VALUE!</v>
          </cell>
          <cell r="Y263">
            <v>787851.71024334605</v>
          </cell>
          <cell r="Z263" t="e">
            <v>#VALUE!</v>
          </cell>
          <cell r="AA263" t="e">
            <v>#VALUE!</v>
          </cell>
        </row>
        <row r="264">
          <cell r="C264" t="str">
            <v>Nominal GDP - 2017 (BL)</v>
          </cell>
          <cell r="E264">
            <v>10644.7788</v>
          </cell>
          <cell r="F264">
            <v>1808.04</v>
          </cell>
          <cell r="G264">
            <v>6552.5749999999998</v>
          </cell>
          <cell r="H264">
            <v>2141.5079999999998</v>
          </cell>
          <cell r="I264">
            <v>81526</v>
          </cell>
          <cell r="J264">
            <v>2291.7049999999999</v>
          </cell>
          <cell r="K264">
            <v>3277.34</v>
          </cell>
          <cell r="L264">
            <v>170950.1</v>
          </cell>
          <cell r="M264">
            <v>13587212.599999998</v>
          </cell>
          <cell r="N264">
            <v>1724.2049999999999</v>
          </cell>
          <cell r="O264">
            <v>545122</v>
          </cell>
          <cell r="P264">
            <v>1730398.6</v>
          </cell>
          <cell r="Q264">
            <v>21921.241875</v>
          </cell>
          <cell r="R264">
            <v>92089.279999999999</v>
          </cell>
          <cell r="S264">
            <v>2582.19841607442</v>
          </cell>
          <cell r="T264">
            <v>4653.5780000000004</v>
          </cell>
          <cell r="U264">
            <v>3106.5367500000002</v>
          </cell>
          <cell r="V264">
            <v>2049.6289999999999</v>
          </cell>
          <cell r="W264">
            <v>19485.400000000005</v>
          </cell>
          <cell r="X264" t="e">
            <v>#VALUE!</v>
          </cell>
          <cell r="Y264">
            <v>857344.06925479334</v>
          </cell>
          <cell r="Z264" t="e">
            <v>#VALUE!</v>
          </cell>
          <cell r="AA264" t="e">
            <v>#VALUE!</v>
          </cell>
        </row>
        <row r="265">
          <cell r="C265" t="str">
            <v>Nominal GDP - 2030 (BL)</v>
          </cell>
          <cell r="E265">
            <v>48855.332371964396</v>
          </cell>
          <cell r="F265">
            <v>2926.222322216413</v>
          </cell>
          <cell r="G265">
            <v>11061.69051057087</v>
          </cell>
          <cell r="H265">
            <v>3031.2206367516637</v>
          </cell>
          <cell r="I265">
            <v>198382.05984960246</v>
          </cell>
          <cell r="J265">
            <v>3086.6871273125798</v>
          </cell>
          <cell r="K265">
            <v>4321.1336164552795</v>
          </cell>
          <cell r="L265">
            <v>564678.32509438891</v>
          </cell>
          <cell r="M265">
            <v>32569243.753192529</v>
          </cell>
          <cell r="N265">
            <v>2038.3050398008652</v>
          </cell>
          <cell r="O265">
            <v>638265.32474743295</v>
          </cell>
          <cell r="P265">
            <v>2696235.3154992354</v>
          </cell>
          <cell r="Q265">
            <v>36415.738836534198</v>
          </cell>
          <cell r="R265">
            <v>161617.26934801557</v>
          </cell>
          <cell r="S265">
            <v>3849.7891554122684</v>
          </cell>
          <cell r="T265">
            <v>8046.3051398548505</v>
          </cell>
          <cell r="U265">
            <v>9159.1947763293829</v>
          </cell>
          <cell r="V265">
            <v>2797.4719702793409</v>
          </cell>
          <cell r="W265">
            <v>28733.128143915324</v>
          </cell>
          <cell r="X265" t="e">
            <v>#VALUE!</v>
          </cell>
          <cell r="Y265">
            <v>1946986.5403883476</v>
          </cell>
          <cell r="Z265" t="e">
            <v>#VALUE!</v>
          </cell>
          <cell r="AA265" t="e">
            <v>#VALUE!</v>
          </cell>
        </row>
        <row r="266">
          <cell r="C266" t="str">
            <v>Coal emissions - 2030 (BL)</v>
          </cell>
          <cell r="E266">
            <v>3.9411688488304439</v>
          </cell>
          <cell r="F266">
            <v>190.83787280027676</v>
          </cell>
          <cell r="G266">
            <v>58.712787853962297</v>
          </cell>
          <cell r="H266">
            <v>68.023993264940344</v>
          </cell>
          <cell r="I266">
            <v>10661.548822986379</v>
          </cell>
          <cell r="J266">
            <v>21.560111203977591</v>
          </cell>
          <cell r="K266">
            <v>198.75264018319939</v>
          </cell>
          <cell r="L266">
            <v>2607.495542043534</v>
          </cell>
          <cell r="M266">
            <v>209.08993133374946</v>
          </cell>
          <cell r="N266">
            <v>29.79944299079833</v>
          </cell>
          <cell r="O266">
            <v>417.57609168784489</v>
          </cell>
          <cell r="P266">
            <v>297.01635405913055</v>
          </cell>
          <cell r="Q266">
            <v>40.251683299281702</v>
          </cell>
          <cell r="R266">
            <v>287.90559554259653</v>
          </cell>
          <cell r="S266">
            <v>0</v>
          </cell>
          <cell r="T266">
            <v>317.4452996391239</v>
          </cell>
          <cell r="U266">
            <v>160.9392065171221</v>
          </cell>
          <cell r="V266">
            <v>31.709053050462384</v>
          </cell>
          <cell r="W266">
            <v>1327.3103132260981</v>
          </cell>
          <cell r="X266" t="e">
            <v>#VALUE!</v>
          </cell>
          <cell r="Y266">
            <v>891.04820581743706</v>
          </cell>
          <cell r="Z266" t="e">
            <v>#VALUE!</v>
          </cell>
          <cell r="AA266" t="e">
            <v>#VALUE!</v>
          </cell>
        </row>
        <row r="267">
          <cell r="C267" t="str">
            <v>Oil emissions - 2030 (BL)</v>
          </cell>
          <cell r="E267">
            <v>86.845015050448723</v>
          </cell>
          <cell r="F267">
            <v>145.26931416238654</v>
          </cell>
          <cell r="G267">
            <v>285.31530253335012</v>
          </cell>
          <cell r="H267">
            <v>285.30470311012692</v>
          </cell>
          <cell r="I267">
            <v>1875.780690105883</v>
          </cell>
          <cell r="J267">
            <v>165.77605536922732</v>
          </cell>
          <cell r="K267">
            <v>230.54661114504671</v>
          </cell>
          <cell r="L267">
            <v>827.954882242851</v>
          </cell>
          <cell r="M267">
            <v>269.94853050660822</v>
          </cell>
          <cell r="N267">
            <v>133.8884892598023</v>
          </cell>
          <cell r="O267">
            <v>377.91981853740691</v>
          </cell>
          <cell r="P267">
            <v>181.67291605768108</v>
          </cell>
          <cell r="Q267">
            <v>253.73929400622757</v>
          </cell>
          <cell r="R267">
            <v>302.2256504770566</v>
          </cell>
          <cell r="S267">
            <v>301.46618950000823</v>
          </cell>
          <cell r="T267">
            <v>70.704451011334584</v>
          </cell>
          <cell r="U267">
            <v>105.89170896723292</v>
          </cell>
          <cell r="V267">
            <v>156.65234089745564</v>
          </cell>
          <cell r="W267">
            <v>2001.8337106857737</v>
          </cell>
          <cell r="X267" t="e">
            <v>#VALUE!</v>
          </cell>
          <cell r="Y267">
            <v>424.14398282241621</v>
          </cell>
          <cell r="Z267" t="e">
            <v>#VALUE!</v>
          </cell>
          <cell r="AA267" t="e">
            <v>#VALUE!</v>
          </cell>
        </row>
        <row r="268">
          <cell r="C268" t="str">
            <v>Road fuel emissions - 2030 (BL)</v>
          </cell>
          <cell r="E268">
            <v>32.241625856106388</v>
          </cell>
          <cell r="F268">
            <v>77.585189746403032</v>
          </cell>
          <cell r="G268">
            <v>144.35251662227671</v>
          </cell>
          <cell r="H268">
            <v>136.07576194576248</v>
          </cell>
          <cell r="I268">
            <v>799.43157501968199</v>
          </cell>
          <cell r="J268">
            <v>80.634628613455007</v>
          </cell>
          <cell r="K268">
            <v>105.91669880686833</v>
          </cell>
          <cell r="L268">
            <v>350.11276124594076</v>
          </cell>
          <cell r="M268">
            <v>155.1877329053558</v>
          </cell>
          <cell r="N268">
            <v>70.614313899511686</v>
          </cell>
          <cell r="O268">
            <v>128.41094197827874</v>
          </cell>
          <cell r="P268">
            <v>39.881504078308296</v>
          </cell>
          <cell r="Q268">
            <v>138.35541728104863</v>
          </cell>
          <cell r="R268">
            <v>73.586224803871971</v>
          </cell>
          <cell r="S268">
            <v>63.370692851722048</v>
          </cell>
          <cell r="T268">
            <v>47.047212485009034</v>
          </cell>
          <cell r="U268">
            <v>49.886432068714015</v>
          </cell>
          <cell r="V268">
            <v>79.985136892175404</v>
          </cell>
          <cell r="W268">
            <v>1151.5577977087032</v>
          </cell>
          <cell r="X268" t="e">
            <v>#VALUE!</v>
          </cell>
          <cell r="Y268">
            <v>196.01232446364179</v>
          </cell>
          <cell r="Z268" t="e">
            <v>#VALUE!</v>
          </cell>
          <cell r="AA268" t="e">
            <v>#VALUE!</v>
          </cell>
        </row>
        <row r="269">
          <cell r="C269" t="str">
            <v>Other fuel emissions - 2030 (BL)</v>
          </cell>
          <cell r="E269">
            <v>0</v>
          </cell>
          <cell r="F269">
            <v>0.6</v>
          </cell>
          <cell r="G269">
            <v>0</v>
          </cell>
          <cell r="H269">
            <v>1.1000000000000001</v>
          </cell>
          <cell r="I269">
            <v>30.4</v>
          </cell>
          <cell r="J269">
            <v>6.6</v>
          </cell>
          <cell r="K269">
            <v>20.399999999999999</v>
          </cell>
          <cell r="L269">
            <v>1.4</v>
          </cell>
          <cell r="M269">
            <v>0</v>
          </cell>
          <cell r="N269">
            <v>5.2</v>
          </cell>
          <cell r="O269">
            <v>32.799999999999997</v>
          </cell>
          <cell r="P269">
            <v>17.8</v>
          </cell>
          <cell r="Q269">
            <v>0.1</v>
          </cell>
          <cell r="R269">
            <v>31.2</v>
          </cell>
          <cell r="S269">
            <v>0</v>
          </cell>
          <cell r="T269">
            <v>0</v>
          </cell>
          <cell r="U269">
            <v>0.3</v>
          </cell>
          <cell r="V269">
            <v>6</v>
          </cell>
          <cell r="W269">
            <v>20.100000000000001</v>
          </cell>
          <cell r="X269" t="e">
            <v>#VALUE!</v>
          </cell>
          <cell r="Y269">
            <v>9.1578947368421044</v>
          </cell>
          <cell r="Z269" t="e">
            <v>#VALUE!</v>
          </cell>
          <cell r="AA269" t="e">
            <v>#VALUE!</v>
          </cell>
        </row>
        <row r="270">
          <cell r="C270" t="str">
            <v>Other sector emissions - 2030 (BL)</v>
          </cell>
          <cell r="E270">
            <v>42.576500686902762</v>
          </cell>
          <cell r="F270">
            <v>62.365184558297997</v>
          </cell>
          <cell r="G270">
            <v>129.55655433434987</v>
          </cell>
          <cell r="H270">
            <v>139.81793067834585</v>
          </cell>
          <cell r="I270">
            <v>1057.5352869536227</v>
          </cell>
          <cell r="J270">
            <v>87.299625159451864</v>
          </cell>
          <cell r="K270">
            <v>138.34159755629176</v>
          </cell>
          <cell r="L270">
            <v>426.04466681899987</v>
          </cell>
          <cell r="M270">
            <v>98.443250268622307</v>
          </cell>
          <cell r="N270">
            <v>58.220346125804056</v>
          </cell>
          <cell r="O270">
            <v>241.69979135671258</v>
          </cell>
          <cell r="P270">
            <v>148.55127752656847</v>
          </cell>
          <cell r="Q270">
            <v>94.414004192021054</v>
          </cell>
          <cell r="R270">
            <v>247.00473675865226</v>
          </cell>
          <cell r="S270">
            <v>160.79924650282044</v>
          </cell>
          <cell r="T270">
            <v>22.624027738735407</v>
          </cell>
          <cell r="U270">
            <v>53.34283772301896</v>
          </cell>
          <cell r="V270">
            <v>78.808255068448759</v>
          </cell>
          <cell r="W270">
            <v>821.63231755170455</v>
          </cell>
        </row>
        <row r="271">
          <cell r="C271" t="str">
            <v>Other sector use - 2030 (BL)</v>
          </cell>
          <cell r="E271">
            <v>12265.131679009137</v>
          </cell>
          <cell r="F271">
            <v>36343.920611131412</v>
          </cell>
          <cell r="G271">
            <v>10682.739698145713</v>
          </cell>
          <cell r="H271">
            <v>40938.038423722668</v>
          </cell>
          <cell r="I271">
            <v>1080504.3720768467</v>
          </cell>
          <cell r="J271">
            <v>78157.066877320613</v>
          </cell>
          <cell r="K271">
            <v>40714.222174307593</v>
          </cell>
          <cell r="L271">
            <v>421954.10630397964</v>
          </cell>
          <cell r="M271">
            <v>56735.491102434316</v>
          </cell>
          <cell r="N271">
            <v>14542.785869732412</v>
          </cell>
          <cell r="O271">
            <v>83782.684269330639</v>
          </cell>
          <cell r="P271">
            <v>72924.39093191651</v>
          </cell>
          <cell r="Q271">
            <v>30494.66781249769</v>
          </cell>
          <cell r="R271">
            <v>181826.92804363178</v>
          </cell>
          <cell r="S271">
            <v>51614.853906820703</v>
          </cell>
          <cell r="T271">
            <v>40720.155886591267</v>
          </cell>
          <cell r="U271">
            <v>24883.99195166798</v>
          </cell>
          <cell r="V271">
            <v>20550.4921515811</v>
          </cell>
          <cell r="W271">
            <v>439260.35636430129</v>
          </cell>
        </row>
        <row r="272">
          <cell r="C272" t="str">
            <v>Percent needed to meet target (BL)</v>
          </cell>
          <cell r="E272">
            <v>22.5</v>
          </cell>
          <cell r="F272">
            <v>38.903566541399066</v>
          </cell>
          <cell r="G272">
            <v>34.180527108344663</v>
          </cell>
          <cell r="H272">
            <v>33.954474122241123</v>
          </cell>
          <cell r="I272">
            <v>9.2628389031869869</v>
          </cell>
          <cell r="J272">
            <v>26.894196183889278</v>
          </cell>
          <cell r="K272">
            <v>9.3894454659997386</v>
          </cell>
          <cell r="L272">
            <v>0</v>
          </cell>
          <cell r="M272">
            <v>20.5</v>
          </cell>
          <cell r="N272">
            <v>19.56483394021209</v>
          </cell>
          <cell r="O272">
            <v>23.017696693934361</v>
          </cell>
          <cell r="P272">
            <v>37</v>
          </cell>
          <cell r="Q272">
            <v>32.499999999999993</v>
          </cell>
          <cell r="R272">
            <v>0</v>
          </cell>
          <cell r="S272">
            <v>27.763319673573012</v>
          </cell>
          <cell r="T272">
            <v>10.842102537358835</v>
          </cell>
          <cell r="U272">
            <v>20.999999999999993</v>
          </cell>
          <cell r="V272">
            <v>7.6682467627970858</v>
          </cell>
          <cell r="W272">
            <v>15.417563236427831</v>
          </cell>
          <cell r="X272" t="e">
            <v>#VALUE!</v>
          </cell>
          <cell r="Y272">
            <v>20.545200587861263</v>
          </cell>
          <cell r="Z272" t="e">
            <v>#VALUE!</v>
          </cell>
          <cell r="AA272" t="e">
            <v>#VALUE!</v>
          </cell>
        </row>
        <row r="273">
          <cell r="C273" t="str">
            <v>Check - CountryInput</v>
          </cell>
          <cell r="E273" t="b">
            <v>1</v>
          </cell>
          <cell r="F273" t="b">
            <v>1</v>
          </cell>
          <cell r="G273" t="b">
            <v>1</v>
          </cell>
          <cell r="H273" t="b">
            <v>1</v>
          </cell>
          <cell r="I273" t="b">
            <v>1</v>
          </cell>
          <cell r="J273" t="b">
            <v>1</v>
          </cell>
          <cell r="K273" t="b">
            <v>1</v>
          </cell>
          <cell r="L273" t="b">
            <v>1</v>
          </cell>
          <cell r="M273" t="b">
            <v>1</v>
          </cell>
          <cell r="N273" t="b">
            <v>1</v>
          </cell>
          <cell r="O273" t="b">
            <v>1</v>
          </cell>
          <cell r="P273" t="b">
            <v>1</v>
          </cell>
          <cell r="Q273" t="b">
            <v>1</v>
          </cell>
          <cell r="R273" t="b">
            <v>1</v>
          </cell>
          <cell r="S273" t="b">
            <v>1</v>
          </cell>
          <cell r="T273" t="b">
            <v>1</v>
          </cell>
          <cell r="U273" t="b">
            <v>1</v>
          </cell>
          <cell r="V273" t="b">
            <v>1</v>
          </cell>
          <cell r="W273" t="b">
            <v>1</v>
          </cell>
        </row>
        <row r="274">
          <cell r="C274" t="str">
            <v>Check - ScenarioInput</v>
          </cell>
          <cell r="E274" t="b">
            <v>1</v>
          </cell>
          <cell r="F274" t="b">
            <v>1</v>
          </cell>
          <cell r="G274" t="b">
            <v>1</v>
          </cell>
          <cell r="H274" t="b">
            <v>1</v>
          </cell>
          <cell r="I274" t="b">
            <v>1</v>
          </cell>
          <cell r="J274" t="b">
            <v>1</v>
          </cell>
          <cell r="K274" t="b">
            <v>1</v>
          </cell>
          <cell r="L274" t="b">
            <v>1</v>
          </cell>
          <cell r="M274" t="b">
            <v>1</v>
          </cell>
          <cell r="N274" t="b">
            <v>1</v>
          </cell>
          <cell r="O274" t="b">
            <v>1</v>
          </cell>
          <cell r="P274" t="b">
            <v>1</v>
          </cell>
          <cell r="Q274" t="b">
            <v>1</v>
          </cell>
          <cell r="R274" t="b">
            <v>1</v>
          </cell>
          <cell r="S274" t="b">
            <v>1</v>
          </cell>
          <cell r="T274" t="b">
            <v>1</v>
          </cell>
          <cell r="U274" t="b">
            <v>1</v>
          </cell>
          <cell r="V274" t="b">
            <v>1</v>
          </cell>
          <cell r="W274" t="b">
            <v>1</v>
          </cell>
        </row>
        <row r="275">
          <cell r="C275" t="str">
            <v>Oil price - 2016 (BL)</v>
          </cell>
          <cell r="E275">
            <v>62.411821145635173</v>
          </cell>
          <cell r="F275">
            <v>62.411821145635173</v>
          </cell>
          <cell r="G275">
            <v>62.411821145635173</v>
          </cell>
          <cell r="H275">
            <v>62.411821145635173</v>
          </cell>
          <cell r="I275">
            <v>62.411821145635173</v>
          </cell>
          <cell r="J275">
            <v>62.411821145635173</v>
          </cell>
          <cell r="K275">
            <v>62.411821145635173</v>
          </cell>
          <cell r="L275">
            <v>62.411821145635173</v>
          </cell>
          <cell r="M275">
            <v>62.411821145635173</v>
          </cell>
          <cell r="N275">
            <v>62.411821145635173</v>
          </cell>
          <cell r="O275">
            <v>62.411821145635173</v>
          </cell>
          <cell r="P275">
            <v>62.411821145635173</v>
          </cell>
          <cell r="Q275">
            <v>62.411821145635173</v>
          </cell>
          <cell r="R275">
            <v>62.411821145635173</v>
          </cell>
          <cell r="S275">
            <v>62.411821145635173</v>
          </cell>
          <cell r="T275">
            <v>62.411821145635173</v>
          </cell>
          <cell r="U275">
            <v>62.411821145635173</v>
          </cell>
          <cell r="V275">
            <v>62.411821145635173</v>
          </cell>
          <cell r="W275">
            <v>62.411821145635173</v>
          </cell>
          <cell r="X275" t="e">
            <v>#VALUE!</v>
          </cell>
          <cell r="Y275">
            <v>62.411821145635166</v>
          </cell>
          <cell r="Z275" t="e">
            <v>#VALUE!</v>
          </cell>
          <cell r="AA275" t="e">
            <v>#VALUE!</v>
          </cell>
        </row>
        <row r="276">
          <cell r="C276" t="str">
            <v>Oil price - 2017 (BL)</v>
          </cell>
          <cell r="E276">
            <v>52.622920195045694</v>
          </cell>
          <cell r="F276">
            <v>52.622920195045694</v>
          </cell>
          <cell r="G276">
            <v>52.622920195045694</v>
          </cell>
          <cell r="H276">
            <v>52.622920195045694</v>
          </cell>
          <cell r="I276">
            <v>52.622920195045694</v>
          </cell>
          <cell r="J276">
            <v>52.622920195045694</v>
          </cell>
          <cell r="K276">
            <v>52.622920195045694</v>
          </cell>
          <cell r="L276">
            <v>52.622920195045694</v>
          </cell>
          <cell r="M276">
            <v>52.622920195045694</v>
          </cell>
          <cell r="N276">
            <v>52.622920195045694</v>
          </cell>
          <cell r="O276">
            <v>52.622920195045694</v>
          </cell>
          <cell r="P276">
            <v>52.622920195045694</v>
          </cell>
          <cell r="Q276">
            <v>52.622920195045694</v>
          </cell>
          <cell r="R276">
            <v>52.622920195045694</v>
          </cell>
          <cell r="S276">
            <v>52.622920195045694</v>
          </cell>
          <cell r="T276">
            <v>52.622920195045694</v>
          </cell>
          <cell r="U276">
            <v>52.622920195045694</v>
          </cell>
          <cell r="V276">
            <v>52.622920195045694</v>
          </cell>
          <cell r="W276">
            <v>52.622920195045694</v>
          </cell>
          <cell r="X276" t="e">
            <v>#VALUE!</v>
          </cell>
          <cell r="Y276">
            <v>52.622920195045701</v>
          </cell>
          <cell r="Z276" t="e">
            <v>#VALUE!</v>
          </cell>
          <cell r="AA276" t="e">
            <v>#VALUE!</v>
          </cell>
        </row>
        <row r="277">
          <cell r="C277" t="str">
            <v>Oil price - 2018 (BL)</v>
          </cell>
          <cell r="E277">
            <v>59.8504978424764</v>
          </cell>
          <cell r="F277">
            <v>59.8504978424764</v>
          </cell>
          <cell r="G277">
            <v>59.8504978424764</v>
          </cell>
          <cell r="H277">
            <v>59.8504978424764</v>
          </cell>
          <cell r="I277">
            <v>59.8504978424764</v>
          </cell>
          <cell r="J277">
            <v>59.8504978424764</v>
          </cell>
          <cell r="K277">
            <v>59.8504978424764</v>
          </cell>
          <cell r="L277">
            <v>59.8504978424764</v>
          </cell>
          <cell r="M277">
            <v>59.8504978424764</v>
          </cell>
          <cell r="N277">
            <v>59.8504978424764</v>
          </cell>
          <cell r="O277">
            <v>59.8504978424764</v>
          </cell>
          <cell r="P277">
            <v>59.8504978424764</v>
          </cell>
          <cell r="Q277">
            <v>59.8504978424764</v>
          </cell>
          <cell r="R277">
            <v>59.8504978424764</v>
          </cell>
          <cell r="S277">
            <v>59.8504978424764</v>
          </cell>
          <cell r="T277">
            <v>59.8504978424764</v>
          </cell>
          <cell r="U277">
            <v>59.8504978424764</v>
          </cell>
          <cell r="V277">
            <v>59.8504978424764</v>
          </cell>
          <cell r="W277">
            <v>59.8504978424764</v>
          </cell>
          <cell r="X277" t="e">
            <v>#VALUE!</v>
          </cell>
          <cell r="Y277">
            <v>59.850497842476422</v>
          </cell>
          <cell r="Z277" t="e">
            <v>#VALUE!</v>
          </cell>
          <cell r="AA277" t="e">
            <v>#VALUE!</v>
          </cell>
        </row>
        <row r="278">
          <cell r="C278" t="str">
            <v>Oil price - 2019 (BL)</v>
          </cell>
          <cell r="E278">
            <v>56.694657283096021</v>
          </cell>
          <cell r="F278">
            <v>56.694657283096021</v>
          </cell>
          <cell r="G278">
            <v>56.694657283096021</v>
          </cell>
          <cell r="H278">
            <v>56.694657283096021</v>
          </cell>
          <cell r="I278">
            <v>56.694657283096021</v>
          </cell>
          <cell r="J278">
            <v>56.694657283096021</v>
          </cell>
          <cell r="K278">
            <v>56.694657283096021</v>
          </cell>
          <cell r="L278">
            <v>56.694657283096021</v>
          </cell>
          <cell r="M278">
            <v>56.694657283096021</v>
          </cell>
          <cell r="N278">
            <v>56.694657283096021</v>
          </cell>
          <cell r="O278">
            <v>56.694657283096021</v>
          </cell>
          <cell r="P278">
            <v>56.694657283096021</v>
          </cell>
          <cell r="Q278">
            <v>56.694657283096021</v>
          </cell>
          <cell r="R278">
            <v>56.694657283096021</v>
          </cell>
          <cell r="S278">
            <v>56.694657283096021</v>
          </cell>
          <cell r="T278">
            <v>56.694657283096021</v>
          </cell>
          <cell r="U278">
            <v>56.694657283096021</v>
          </cell>
          <cell r="V278">
            <v>56.694657283096021</v>
          </cell>
          <cell r="W278">
            <v>56.694657283096021</v>
          </cell>
          <cell r="X278" t="e">
            <v>#VALUE!</v>
          </cell>
          <cell r="Y278">
            <v>56.694657283096028</v>
          </cell>
          <cell r="Z278" t="e">
            <v>#VALUE!</v>
          </cell>
          <cell r="AA278" t="e">
            <v>#VALUE!</v>
          </cell>
        </row>
        <row r="279">
          <cell r="C279" t="str">
            <v>Oil price - 2020 (BL)</v>
          </cell>
          <cell r="E279">
            <v>63.120546137100987</v>
          </cell>
          <cell r="F279">
            <v>63.120546137100987</v>
          </cell>
          <cell r="G279">
            <v>63.120546137100987</v>
          </cell>
          <cell r="H279">
            <v>63.120546137100987</v>
          </cell>
          <cell r="I279">
            <v>63.120546137100987</v>
          </cell>
          <cell r="J279">
            <v>63.120546137100987</v>
          </cell>
          <cell r="K279">
            <v>63.120546137100987</v>
          </cell>
          <cell r="L279">
            <v>63.120546137100987</v>
          </cell>
          <cell r="M279">
            <v>63.120546137100987</v>
          </cell>
          <cell r="N279">
            <v>63.120546137100987</v>
          </cell>
          <cell r="O279">
            <v>63.120546137100987</v>
          </cell>
          <cell r="P279">
            <v>63.120546137100987</v>
          </cell>
          <cell r="Q279">
            <v>63.120546137100987</v>
          </cell>
          <cell r="R279">
            <v>63.120546137100987</v>
          </cell>
          <cell r="S279">
            <v>63.120546137100987</v>
          </cell>
          <cell r="T279">
            <v>63.120546137100987</v>
          </cell>
          <cell r="U279">
            <v>63.120546137100987</v>
          </cell>
          <cell r="V279">
            <v>63.120546137100987</v>
          </cell>
          <cell r="W279">
            <v>63.120546137100987</v>
          </cell>
          <cell r="X279" t="e">
            <v>#VALUE!</v>
          </cell>
          <cell r="Y279">
            <v>63.120546137100987</v>
          </cell>
          <cell r="Z279" t="e">
            <v>#VALUE!</v>
          </cell>
          <cell r="AA279" t="e">
            <v>#VALUE!</v>
          </cell>
        </row>
        <row r="280">
          <cell r="C280" t="str">
            <v>Oil price - 2021 (BL)</v>
          </cell>
          <cell r="E280">
            <v>66.032123385294256</v>
          </cell>
          <cell r="F280">
            <v>66.032123385294256</v>
          </cell>
          <cell r="G280">
            <v>66.032123385294256</v>
          </cell>
          <cell r="H280">
            <v>66.032123385294256</v>
          </cell>
          <cell r="I280">
            <v>66.032123385294256</v>
          </cell>
          <cell r="J280">
            <v>66.032123385294256</v>
          </cell>
          <cell r="K280">
            <v>66.032123385294256</v>
          </cell>
          <cell r="L280">
            <v>66.032123385294256</v>
          </cell>
          <cell r="M280">
            <v>66.032123385294256</v>
          </cell>
          <cell r="N280">
            <v>66.032123385294256</v>
          </cell>
          <cell r="O280">
            <v>66.032123385294256</v>
          </cell>
          <cell r="P280">
            <v>66.032123385294256</v>
          </cell>
          <cell r="Q280">
            <v>66.032123385294256</v>
          </cell>
          <cell r="R280">
            <v>66.032123385294256</v>
          </cell>
          <cell r="S280">
            <v>66.032123385294256</v>
          </cell>
          <cell r="T280">
            <v>66.032123385294256</v>
          </cell>
          <cell r="U280">
            <v>66.032123385294256</v>
          </cell>
          <cell r="V280">
            <v>66.032123385294256</v>
          </cell>
          <cell r="W280">
            <v>66.032123385294256</v>
          </cell>
          <cell r="X280" t="e">
            <v>#VALUE!</v>
          </cell>
          <cell r="Y280">
            <v>66.032123385294227</v>
          </cell>
          <cell r="Z280" t="e">
            <v>#VALUE!</v>
          </cell>
          <cell r="AA280" t="e">
            <v>#VALUE!</v>
          </cell>
        </row>
        <row r="281">
          <cell r="C281" t="str">
            <v>Oil price - 2022 (BL)</v>
          </cell>
          <cell r="E281">
            <v>66.995249884850665</v>
          </cell>
          <cell r="F281">
            <v>66.995249884850665</v>
          </cell>
          <cell r="G281">
            <v>66.995249884850665</v>
          </cell>
          <cell r="H281">
            <v>66.995249884850665</v>
          </cell>
          <cell r="I281">
            <v>66.995249884850665</v>
          </cell>
          <cell r="J281">
            <v>66.995249884850665</v>
          </cell>
          <cell r="K281">
            <v>66.995249884850665</v>
          </cell>
          <cell r="L281">
            <v>66.995249884850665</v>
          </cell>
          <cell r="M281">
            <v>66.995249884850665</v>
          </cell>
          <cell r="N281">
            <v>66.995249884850665</v>
          </cell>
          <cell r="O281">
            <v>66.995249884850665</v>
          </cell>
          <cell r="P281">
            <v>66.995249884850665</v>
          </cell>
          <cell r="Q281">
            <v>66.995249884850665</v>
          </cell>
          <cell r="R281">
            <v>66.995249884850665</v>
          </cell>
          <cell r="S281">
            <v>66.995249884850665</v>
          </cell>
          <cell r="T281">
            <v>66.995249884850665</v>
          </cell>
          <cell r="U281">
            <v>66.995249884850665</v>
          </cell>
          <cell r="V281">
            <v>66.995249884850665</v>
          </cell>
          <cell r="W281">
            <v>66.995249884850665</v>
          </cell>
          <cell r="X281" t="e">
            <v>#VALUE!</v>
          </cell>
          <cell r="Y281">
            <v>66.995249884850651</v>
          </cell>
          <cell r="Z281" t="e">
            <v>#VALUE!</v>
          </cell>
          <cell r="AA281" t="e">
            <v>#VALUE!</v>
          </cell>
        </row>
        <row r="282">
          <cell r="C282" t="str">
            <v>Oil price - 2023 (BL)</v>
          </cell>
          <cell r="E282">
            <v>67.870885150029878</v>
          </cell>
          <cell r="F282">
            <v>67.870885150029878</v>
          </cell>
          <cell r="G282">
            <v>67.870885150029878</v>
          </cell>
          <cell r="H282">
            <v>67.870885150029878</v>
          </cell>
          <cell r="I282">
            <v>67.870885150029878</v>
          </cell>
          <cell r="J282">
            <v>67.870885150029878</v>
          </cell>
          <cell r="K282">
            <v>67.870885150029878</v>
          </cell>
          <cell r="L282">
            <v>67.870885150029878</v>
          </cell>
          <cell r="M282">
            <v>67.870885150029878</v>
          </cell>
          <cell r="N282">
            <v>67.870885150029878</v>
          </cell>
          <cell r="O282">
            <v>67.870885150029878</v>
          </cell>
          <cell r="P282">
            <v>67.870885150029878</v>
          </cell>
          <cell r="Q282">
            <v>67.870885150029878</v>
          </cell>
          <cell r="R282">
            <v>67.870885150029878</v>
          </cell>
          <cell r="S282">
            <v>67.870885150029878</v>
          </cell>
          <cell r="T282">
            <v>67.870885150029878</v>
          </cell>
          <cell r="U282">
            <v>67.870885150029878</v>
          </cell>
          <cell r="V282">
            <v>67.870885150029878</v>
          </cell>
          <cell r="W282">
            <v>67.870885150029878</v>
          </cell>
          <cell r="X282" t="e">
            <v>#VALUE!</v>
          </cell>
          <cell r="Y282">
            <v>67.870885150029864</v>
          </cell>
          <cell r="Z282" t="e">
            <v>#VALUE!</v>
          </cell>
          <cell r="AA282" t="e">
            <v>#VALUE!</v>
          </cell>
        </row>
        <row r="283">
          <cell r="C283" t="str">
            <v>Oil price - 2024 (BL)</v>
          </cell>
          <cell r="E283">
            <v>68.431242792917203</v>
          </cell>
          <cell r="F283">
            <v>68.431242792917203</v>
          </cell>
          <cell r="G283">
            <v>68.431242792917203</v>
          </cell>
          <cell r="H283">
            <v>68.431242792917203</v>
          </cell>
          <cell r="I283">
            <v>68.431242792917203</v>
          </cell>
          <cell r="J283">
            <v>68.431242792917203</v>
          </cell>
          <cell r="K283">
            <v>68.431242792917203</v>
          </cell>
          <cell r="L283">
            <v>68.431242792917203</v>
          </cell>
          <cell r="M283">
            <v>68.431242792917203</v>
          </cell>
          <cell r="N283">
            <v>68.431242792917203</v>
          </cell>
          <cell r="O283">
            <v>68.431242792917203</v>
          </cell>
          <cell r="P283">
            <v>68.431242792917203</v>
          </cell>
          <cell r="Q283">
            <v>68.431242792917203</v>
          </cell>
          <cell r="R283">
            <v>68.431242792917203</v>
          </cell>
          <cell r="S283">
            <v>68.431242792917203</v>
          </cell>
          <cell r="T283">
            <v>68.431242792917203</v>
          </cell>
          <cell r="U283">
            <v>68.431242792917203</v>
          </cell>
          <cell r="V283">
            <v>68.431242792917203</v>
          </cell>
          <cell r="W283">
            <v>68.431242792917203</v>
          </cell>
          <cell r="X283" t="e">
            <v>#VALUE!</v>
          </cell>
          <cell r="Y283">
            <v>68.431242792917175</v>
          </cell>
          <cell r="Z283" t="e">
            <v>#VALUE!</v>
          </cell>
          <cell r="AA283" t="e">
            <v>#VALUE!</v>
          </cell>
        </row>
        <row r="284">
          <cell r="C284" t="str">
            <v>Oil price - 2025 (BL)</v>
          </cell>
          <cell r="E284">
            <v>69.166134565154408</v>
          </cell>
          <cell r="F284">
            <v>69.166134565154408</v>
          </cell>
          <cell r="G284">
            <v>69.166134565154408</v>
          </cell>
          <cell r="H284">
            <v>69.166134565154408</v>
          </cell>
          <cell r="I284">
            <v>69.166134565154408</v>
          </cell>
          <cell r="J284">
            <v>69.166134565154408</v>
          </cell>
          <cell r="K284">
            <v>69.166134565154408</v>
          </cell>
          <cell r="L284">
            <v>69.166134565154408</v>
          </cell>
          <cell r="M284">
            <v>69.166134565154408</v>
          </cell>
          <cell r="N284">
            <v>69.166134565154408</v>
          </cell>
          <cell r="O284">
            <v>69.166134565154408</v>
          </cell>
          <cell r="P284">
            <v>69.166134565154408</v>
          </cell>
          <cell r="Q284">
            <v>69.166134565154408</v>
          </cell>
          <cell r="R284">
            <v>69.166134565154408</v>
          </cell>
          <cell r="S284">
            <v>69.166134565154408</v>
          </cell>
          <cell r="T284">
            <v>69.166134565154408</v>
          </cell>
          <cell r="U284">
            <v>69.166134565154408</v>
          </cell>
          <cell r="V284">
            <v>69.166134565154408</v>
          </cell>
          <cell r="W284">
            <v>69.166134565154408</v>
          </cell>
          <cell r="X284" t="e">
            <v>#VALUE!</v>
          </cell>
          <cell r="Y284">
            <v>69.166134565154394</v>
          </cell>
          <cell r="Z284" t="e">
            <v>#VALUE!</v>
          </cell>
          <cell r="AA284" t="e">
            <v>#VALUE!</v>
          </cell>
        </row>
        <row r="285">
          <cell r="C285" t="str">
            <v>Oil price - 2026 (BL)</v>
          </cell>
          <cell r="E285">
            <v>70.163853295427387</v>
          </cell>
          <cell r="F285">
            <v>70.163853295427387</v>
          </cell>
          <cell r="G285">
            <v>70.163853295427387</v>
          </cell>
          <cell r="H285">
            <v>70.163853295427387</v>
          </cell>
          <cell r="I285">
            <v>70.163853295427387</v>
          </cell>
          <cell r="J285">
            <v>70.163853295427387</v>
          </cell>
          <cell r="K285">
            <v>70.163853295427387</v>
          </cell>
          <cell r="L285">
            <v>70.163853295427387</v>
          </cell>
          <cell r="M285">
            <v>70.163853295427387</v>
          </cell>
          <cell r="N285">
            <v>70.163853295427387</v>
          </cell>
          <cell r="O285">
            <v>70.163853295427387</v>
          </cell>
          <cell r="P285">
            <v>70.163853295427387</v>
          </cell>
          <cell r="Q285">
            <v>70.163853295427387</v>
          </cell>
          <cell r="R285">
            <v>70.163853295427387</v>
          </cell>
          <cell r="S285">
            <v>70.163853295427387</v>
          </cell>
          <cell r="T285">
            <v>70.163853295427387</v>
          </cell>
          <cell r="U285">
            <v>70.163853295427387</v>
          </cell>
          <cell r="V285">
            <v>70.163853295427387</v>
          </cell>
          <cell r="W285">
            <v>70.163853295427387</v>
          </cell>
          <cell r="X285" t="e">
            <v>#VALUE!</v>
          </cell>
          <cell r="Y285">
            <v>70.163853295427387</v>
          </cell>
          <cell r="Z285" t="e">
            <v>#VALUE!</v>
          </cell>
          <cell r="AA285" t="e">
            <v>#VALUE!</v>
          </cell>
        </row>
        <row r="286">
          <cell r="C286" t="str">
            <v>Oil price - 2027 (BL)</v>
          </cell>
          <cell r="E286">
            <v>70.848304407239482</v>
          </cell>
          <cell r="F286">
            <v>70.848304407239482</v>
          </cell>
          <cell r="G286">
            <v>70.848304407239482</v>
          </cell>
          <cell r="H286">
            <v>70.848304407239482</v>
          </cell>
          <cell r="I286">
            <v>70.848304407239482</v>
          </cell>
          <cell r="J286">
            <v>70.848304407239482</v>
          </cell>
          <cell r="K286">
            <v>70.848304407239482</v>
          </cell>
          <cell r="L286">
            <v>70.848304407239482</v>
          </cell>
          <cell r="M286">
            <v>70.848304407239482</v>
          </cell>
          <cell r="N286">
            <v>70.848304407239482</v>
          </cell>
          <cell r="O286">
            <v>70.848304407239482</v>
          </cell>
          <cell r="P286">
            <v>70.848304407239482</v>
          </cell>
          <cell r="Q286">
            <v>70.848304407239482</v>
          </cell>
          <cell r="R286">
            <v>70.848304407239482</v>
          </cell>
          <cell r="S286">
            <v>70.848304407239482</v>
          </cell>
          <cell r="T286">
            <v>70.848304407239482</v>
          </cell>
          <cell r="U286">
            <v>70.848304407239482</v>
          </cell>
          <cell r="V286">
            <v>70.848304407239482</v>
          </cell>
          <cell r="W286">
            <v>70.848304407239482</v>
          </cell>
          <cell r="X286" t="e">
            <v>#VALUE!</v>
          </cell>
          <cell r="Y286">
            <v>70.84830440723951</v>
          </cell>
          <cell r="Z286" t="e">
            <v>#VALUE!</v>
          </cell>
          <cell r="AA286" t="e">
            <v>#VALUE!</v>
          </cell>
        </row>
        <row r="287">
          <cell r="C287" t="str">
            <v>Oil price - 2028 (BL)</v>
          </cell>
          <cell r="E287">
            <v>71.72931396922769</v>
          </cell>
          <cell r="F287">
            <v>71.72931396922769</v>
          </cell>
          <cell r="G287">
            <v>71.72931396922769</v>
          </cell>
          <cell r="H287">
            <v>71.72931396922769</v>
          </cell>
          <cell r="I287">
            <v>71.72931396922769</v>
          </cell>
          <cell r="J287">
            <v>71.72931396922769</v>
          </cell>
          <cell r="K287">
            <v>71.72931396922769</v>
          </cell>
          <cell r="L287">
            <v>71.72931396922769</v>
          </cell>
          <cell r="M287">
            <v>71.72931396922769</v>
          </cell>
          <cell r="N287">
            <v>71.72931396922769</v>
          </cell>
          <cell r="O287">
            <v>71.72931396922769</v>
          </cell>
          <cell r="P287">
            <v>71.72931396922769</v>
          </cell>
          <cell r="Q287">
            <v>71.72931396922769</v>
          </cell>
          <cell r="R287">
            <v>71.72931396922769</v>
          </cell>
          <cell r="S287">
            <v>71.72931396922769</v>
          </cell>
          <cell r="T287">
            <v>71.72931396922769</v>
          </cell>
          <cell r="U287">
            <v>71.72931396922769</v>
          </cell>
          <cell r="V287">
            <v>71.72931396922769</v>
          </cell>
          <cell r="W287">
            <v>71.72931396922769</v>
          </cell>
          <cell r="X287" t="e">
            <v>#VALUE!</v>
          </cell>
          <cell r="Y287">
            <v>71.729313969227661</v>
          </cell>
          <cell r="Z287" t="e">
            <v>#VALUE!</v>
          </cell>
          <cell r="AA287" t="e">
            <v>#VALUE!</v>
          </cell>
        </row>
        <row r="288">
          <cell r="C288" t="str">
            <v>Oil price - 2029 (BL)</v>
          </cell>
          <cell r="E288">
            <v>72.520841405445069</v>
          </cell>
          <cell r="F288">
            <v>72.520841405445069</v>
          </cell>
          <cell r="G288">
            <v>72.520841405445069</v>
          </cell>
          <cell r="H288">
            <v>72.520841405445069</v>
          </cell>
          <cell r="I288">
            <v>72.520841405445069</v>
          </cell>
          <cell r="J288">
            <v>72.520841405445069</v>
          </cell>
          <cell r="K288">
            <v>72.520841405445069</v>
          </cell>
          <cell r="L288">
            <v>72.520841405445069</v>
          </cell>
          <cell r="M288">
            <v>72.520841405445069</v>
          </cell>
          <cell r="N288">
            <v>72.520841405445069</v>
          </cell>
          <cell r="O288">
            <v>72.520841405445069</v>
          </cell>
          <cell r="P288">
            <v>72.520841405445069</v>
          </cell>
          <cell r="Q288">
            <v>72.520841405445069</v>
          </cell>
          <cell r="R288">
            <v>72.520841405445069</v>
          </cell>
          <cell r="S288">
            <v>72.520841405445069</v>
          </cell>
          <cell r="T288">
            <v>72.520841405445069</v>
          </cell>
          <cell r="U288">
            <v>72.520841405445069</v>
          </cell>
          <cell r="V288">
            <v>72.520841405445069</v>
          </cell>
          <cell r="W288">
            <v>72.520841405445069</v>
          </cell>
          <cell r="X288" t="e">
            <v>#VALUE!</v>
          </cell>
          <cell r="Y288">
            <v>72.520841405445054</v>
          </cell>
          <cell r="Z288" t="e">
            <v>#VALUE!</v>
          </cell>
          <cell r="AA288" t="e">
            <v>#VALUE!</v>
          </cell>
        </row>
        <row r="289">
          <cell r="C289" t="str">
            <v>Oil price - 2030 (BL)</v>
          </cell>
          <cell r="E289">
            <v>73.071376723942251</v>
          </cell>
          <cell r="F289">
            <v>73.071376723942251</v>
          </cell>
          <cell r="G289">
            <v>73.071376723942251</v>
          </cell>
          <cell r="H289">
            <v>73.071376723942251</v>
          </cell>
          <cell r="I289">
            <v>73.071376723942251</v>
          </cell>
          <cell r="J289">
            <v>73.071376723942251</v>
          </cell>
          <cell r="K289">
            <v>73.071376723942251</v>
          </cell>
          <cell r="L289">
            <v>73.071376723942251</v>
          </cell>
          <cell r="M289">
            <v>73.071376723942251</v>
          </cell>
          <cell r="N289">
            <v>73.071376723942251</v>
          </cell>
          <cell r="O289">
            <v>73.071376723942251</v>
          </cell>
          <cell r="P289">
            <v>73.071376723942251</v>
          </cell>
          <cell r="Q289">
            <v>73.071376723942251</v>
          </cell>
          <cell r="R289">
            <v>73.071376723942251</v>
          </cell>
          <cell r="S289">
            <v>73.071376723942251</v>
          </cell>
          <cell r="T289">
            <v>73.071376723942251</v>
          </cell>
          <cell r="U289">
            <v>73.071376723942251</v>
          </cell>
          <cell r="V289">
            <v>73.071376723942251</v>
          </cell>
          <cell r="W289">
            <v>73.071376723942251</v>
          </cell>
          <cell r="X289" t="e">
            <v>#VALUE!</v>
          </cell>
          <cell r="Y289">
            <v>73.071376723942222</v>
          </cell>
          <cell r="Z289" t="e">
            <v>#VALUE!</v>
          </cell>
          <cell r="AA289" t="e">
            <v>#VALUE!</v>
          </cell>
        </row>
        <row r="290">
          <cell r="C290" t="str">
            <v>Oil price - 2031 (BL)</v>
          </cell>
          <cell r="E290">
            <v>74.171621130546882</v>
          </cell>
          <cell r="F290">
            <v>74.171621130546882</v>
          </cell>
          <cell r="G290">
            <v>74.171621130546882</v>
          </cell>
          <cell r="H290">
            <v>74.171621130546882</v>
          </cell>
          <cell r="I290">
            <v>74.171621130546882</v>
          </cell>
          <cell r="J290">
            <v>74.171621130546882</v>
          </cell>
          <cell r="K290">
            <v>74.171621130546882</v>
          </cell>
          <cell r="L290">
            <v>74.171621130546882</v>
          </cell>
          <cell r="M290">
            <v>74.171621130546882</v>
          </cell>
          <cell r="N290">
            <v>74.171621130546882</v>
          </cell>
          <cell r="O290">
            <v>74.171621130546882</v>
          </cell>
          <cell r="P290">
            <v>74.171621130546882</v>
          </cell>
          <cell r="Q290">
            <v>74.171621130546882</v>
          </cell>
          <cell r="R290">
            <v>74.171621130546882</v>
          </cell>
          <cell r="S290">
            <v>74.171621130546882</v>
          </cell>
          <cell r="T290">
            <v>74.171621130546882</v>
          </cell>
          <cell r="U290">
            <v>74.171621130546882</v>
          </cell>
          <cell r="V290">
            <v>74.171621130546882</v>
          </cell>
          <cell r="W290">
            <v>74.171621130546882</v>
          </cell>
          <cell r="X290" t="e">
            <v>#VALUE!</v>
          </cell>
          <cell r="Y290">
            <v>74.171621130546853</v>
          </cell>
          <cell r="Z290" t="e">
            <v>#VALUE!</v>
          </cell>
          <cell r="AA290" t="e">
            <v>#VALUE!</v>
          </cell>
        </row>
        <row r="291">
          <cell r="C291" t="str">
            <v>Oil price - 2032 (BL)</v>
          </cell>
          <cell r="E291">
            <v>74.724207935502832</v>
          </cell>
          <cell r="F291">
            <v>74.724207935502832</v>
          </cell>
          <cell r="G291">
            <v>74.724207935502832</v>
          </cell>
          <cell r="H291">
            <v>74.724207935502832</v>
          </cell>
          <cell r="I291">
            <v>74.724207935502832</v>
          </cell>
          <cell r="J291">
            <v>74.724207935502832</v>
          </cell>
          <cell r="K291">
            <v>74.724207935502832</v>
          </cell>
          <cell r="L291">
            <v>74.724207935502832</v>
          </cell>
          <cell r="M291">
            <v>74.724207935502832</v>
          </cell>
          <cell r="N291">
            <v>74.724207935502832</v>
          </cell>
          <cell r="O291">
            <v>74.724207935502832</v>
          </cell>
          <cell r="P291">
            <v>74.724207935502832</v>
          </cell>
          <cell r="Q291">
            <v>74.724207935502832</v>
          </cell>
          <cell r="R291">
            <v>74.724207935502832</v>
          </cell>
          <cell r="S291">
            <v>74.724207935502832</v>
          </cell>
          <cell r="T291">
            <v>74.724207935502832</v>
          </cell>
          <cell r="U291">
            <v>74.724207935502832</v>
          </cell>
          <cell r="V291">
            <v>74.724207935502832</v>
          </cell>
          <cell r="W291">
            <v>74.724207935502832</v>
          </cell>
          <cell r="X291" t="e">
            <v>#VALUE!</v>
          </cell>
          <cell r="Y291">
            <v>74.724207935502832</v>
          </cell>
          <cell r="Z291" t="e">
            <v>#VALUE!</v>
          </cell>
          <cell r="AA291" t="e">
            <v>#VALUE!</v>
          </cell>
        </row>
        <row r="292">
          <cell r="C292" t="str">
            <v>Oil price - 2033 (BL)</v>
          </cell>
          <cell r="E292">
            <v>75.477813031977874</v>
          </cell>
          <cell r="F292">
            <v>75.477813031977874</v>
          </cell>
          <cell r="G292">
            <v>75.477813031977874</v>
          </cell>
          <cell r="H292">
            <v>75.477813031977874</v>
          </cell>
          <cell r="I292">
            <v>75.477813031977874</v>
          </cell>
          <cell r="J292">
            <v>75.477813031977874</v>
          </cell>
          <cell r="K292">
            <v>75.477813031977874</v>
          </cell>
          <cell r="L292">
            <v>75.477813031977874</v>
          </cell>
          <cell r="M292">
            <v>75.477813031977874</v>
          </cell>
          <cell r="N292">
            <v>75.477813031977874</v>
          </cell>
          <cell r="O292">
            <v>75.477813031977874</v>
          </cell>
          <cell r="P292">
            <v>75.477813031977874</v>
          </cell>
          <cell r="Q292">
            <v>75.477813031977874</v>
          </cell>
          <cell r="R292">
            <v>75.477813031977874</v>
          </cell>
          <cell r="S292">
            <v>75.477813031977874</v>
          </cell>
          <cell r="T292">
            <v>75.477813031977874</v>
          </cell>
          <cell r="U292">
            <v>75.477813031977874</v>
          </cell>
          <cell r="V292">
            <v>75.477813031977874</v>
          </cell>
          <cell r="W292">
            <v>75.477813031977874</v>
          </cell>
          <cell r="X292" t="e">
            <v>#VALUE!</v>
          </cell>
          <cell r="Y292">
            <v>75.47781303197786</v>
          </cell>
          <cell r="Z292" t="e">
            <v>#VALUE!</v>
          </cell>
          <cell r="AA292" t="e">
            <v>#VALUE!</v>
          </cell>
        </row>
        <row r="293">
          <cell r="C293" t="str">
            <v>Coal price - 2016 (BL)</v>
          </cell>
          <cell r="E293">
            <v>2.7566763302544164</v>
          </cell>
          <cell r="F293">
            <v>2.7566763302544164</v>
          </cell>
          <cell r="G293">
            <v>2.7566763302544164</v>
          </cell>
          <cell r="H293">
            <v>2.7566763302544164</v>
          </cell>
          <cell r="I293">
            <v>2.7566763302544164</v>
          </cell>
          <cell r="J293">
            <v>2.7566763302544164</v>
          </cell>
          <cell r="K293">
            <v>2.7566763302544164</v>
          </cell>
          <cell r="L293">
            <v>2.7566763302544164</v>
          </cell>
          <cell r="M293">
            <v>2.7566763302544164</v>
          </cell>
          <cell r="N293">
            <v>2.7566763302544164</v>
          </cell>
          <cell r="O293">
            <v>2.7566763302544164</v>
          </cell>
          <cell r="P293">
            <v>2.7566763302544164</v>
          </cell>
          <cell r="Q293">
            <v>2.7566763302544164</v>
          </cell>
          <cell r="R293">
            <v>2.7566763302544164</v>
          </cell>
          <cell r="S293">
            <v>2.7566763302544164</v>
          </cell>
          <cell r="T293">
            <v>2.7566763302544164</v>
          </cell>
          <cell r="U293">
            <v>2.7566763302544164</v>
          </cell>
          <cell r="V293">
            <v>2.7566763302544164</v>
          </cell>
          <cell r="W293">
            <v>2.7566763302544164</v>
          </cell>
          <cell r="X293" t="e">
            <v>#VALUE!</v>
          </cell>
          <cell r="Y293">
            <v>2.7566763302544155</v>
          </cell>
          <cell r="Z293" t="e">
            <v>#VALUE!</v>
          </cell>
          <cell r="AA293" t="e">
            <v>#VALUE!</v>
          </cell>
        </row>
        <row r="294">
          <cell r="C294" t="str">
            <v>Coal price - 2017 (BL)</v>
          </cell>
          <cell r="E294">
            <v>3.038862943649292</v>
          </cell>
          <cell r="F294">
            <v>3.038862943649292</v>
          </cell>
          <cell r="G294">
            <v>3.038862943649292</v>
          </cell>
          <cell r="H294">
            <v>3.038862943649292</v>
          </cell>
          <cell r="I294">
            <v>3.038862943649292</v>
          </cell>
          <cell r="J294">
            <v>3.038862943649292</v>
          </cell>
          <cell r="K294">
            <v>3.038862943649292</v>
          </cell>
          <cell r="L294">
            <v>3.038862943649292</v>
          </cell>
          <cell r="M294">
            <v>3.038862943649292</v>
          </cell>
          <cell r="N294">
            <v>3.038862943649292</v>
          </cell>
          <cell r="O294">
            <v>3.038862943649292</v>
          </cell>
          <cell r="P294">
            <v>3.038862943649292</v>
          </cell>
          <cell r="Q294">
            <v>3.038862943649292</v>
          </cell>
          <cell r="R294">
            <v>3.038862943649292</v>
          </cell>
          <cell r="S294">
            <v>3.038862943649292</v>
          </cell>
          <cell r="T294">
            <v>3.038862943649292</v>
          </cell>
          <cell r="U294">
            <v>3.038862943649292</v>
          </cell>
          <cell r="V294">
            <v>3.038862943649292</v>
          </cell>
          <cell r="W294">
            <v>3.038862943649292</v>
          </cell>
          <cell r="X294" t="e">
            <v>#VALUE!</v>
          </cell>
          <cell r="Y294">
            <v>3.038862943649292</v>
          </cell>
          <cell r="Z294" t="e">
            <v>#VALUE!</v>
          </cell>
          <cell r="AA294" t="e">
            <v>#VALUE!</v>
          </cell>
        </row>
        <row r="295">
          <cell r="C295" t="str">
            <v>Coal price - 2018 (BL)</v>
          </cell>
          <cell r="E295">
            <v>3.5625218793179769</v>
          </cell>
          <cell r="F295">
            <v>3.5625218793179769</v>
          </cell>
          <cell r="G295">
            <v>3.5625218793179769</v>
          </cell>
          <cell r="H295">
            <v>3.5625218793179769</v>
          </cell>
          <cell r="I295">
            <v>3.5625218793179769</v>
          </cell>
          <cell r="J295">
            <v>3.5625218793179769</v>
          </cell>
          <cell r="K295">
            <v>3.5625218793179769</v>
          </cell>
          <cell r="L295">
            <v>3.5625218793179769</v>
          </cell>
          <cell r="M295">
            <v>3.5625218793179769</v>
          </cell>
          <cell r="N295">
            <v>3.5625218793179769</v>
          </cell>
          <cell r="O295">
            <v>3.5625218793179769</v>
          </cell>
          <cell r="P295">
            <v>3.5625218793179769</v>
          </cell>
          <cell r="Q295">
            <v>3.5625218793179769</v>
          </cell>
          <cell r="R295">
            <v>3.5625218793179769</v>
          </cell>
          <cell r="S295">
            <v>3.5625218793179769</v>
          </cell>
          <cell r="T295">
            <v>3.5625218793179769</v>
          </cell>
          <cell r="U295">
            <v>3.5625218793179769</v>
          </cell>
          <cell r="V295">
            <v>3.5625218793179769</v>
          </cell>
          <cell r="W295">
            <v>3.5625218793179769</v>
          </cell>
          <cell r="X295" t="e">
            <v>#VALUE!</v>
          </cell>
          <cell r="Y295">
            <v>3.5625218793179765</v>
          </cell>
          <cell r="Z295" t="e">
            <v>#VALUE!</v>
          </cell>
          <cell r="AA295" t="e">
            <v>#VALUE!</v>
          </cell>
        </row>
        <row r="296">
          <cell r="C296" t="str">
            <v>Coal price - 2019 (BL)</v>
          </cell>
          <cell r="E296">
            <v>3.2984786984155585</v>
          </cell>
          <cell r="F296">
            <v>3.2984786984155585</v>
          </cell>
          <cell r="G296">
            <v>3.2984786984155585</v>
          </cell>
          <cell r="H296">
            <v>3.2984786984155585</v>
          </cell>
          <cell r="I296">
            <v>3.2984786984155585</v>
          </cell>
          <cell r="J296">
            <v>3.2984786984155585</v>
          </cell>
          <cell r="K296">
            <v>3.2984786984155585</v>
          </cell>
          <cell r="L296">
            <v>3.2984786984155585</v>
          </cell>
          <cell r="M296">
            <v>3.2984786984155585</v>
          </cell>
          <cell r="N296">
            <v>3.2984786984155585</v>
          </cell>
          <cell r="O296">
            <v>3.2984786984155585</v>
          </cell>
          <cell r="P296">
            <v>3.2984786984155585</v>
          </cell>
          <cell r="Q296">
            <v>3.2984786984155585</v>
          </cell>
          <cell r="R296">
            <v>3.2984786984155585</v>
          </cell>
          <cell r="S296">
            <v>3.2984786984155585</v>
          </cell>
          <cell r="T296">
            <v>3.2984786984155585</v>
          </cell>
          <cell r="U296">
            <v>3.2984786984155585</v>
          </cell>
          <cell r="V296">
            <v>3.2984786984155585</v>
          </cell>
          <cell r="W296">
            <v>3.2984786984155585</v>
          </cell>
          <cell r="X296" t="e">
            <v>#VALUE!</v>
          </cell>
          <cell r="Y296">
            <v>3.2984786984155581</v>
          </cell>
          <cell r="Z296" t="e">
            <v>#VALUE!</v>
          </cell>
          <cell r="AA296" t="e">
            <v>#VALUE!</v>
          </cell>
        </row>
        <row r="297">
          <cell r="C297" t="str">
            <v>Coal price - 2020 (BL)</v>
          </cell>
          <cell r="E297">
            <v>3.2240003169447005</v>
          </cell>
          <cell r="F297">
            <v>3.2240003169447005</v>
          </cell>
          <cell r="G297">
            <v>3.2240003169447005</v>
          </cell>
          <cell r="H297">
            <v>3.2240003169447005</v>
          </cell>
          <cell r="I297">
            <v>3.2240003169447005</v>
          </cell>
          <cell r="J297">
            <v>3.2240003169447005</v>
          </cell>
          <cell r="K297">
            <v>3.2240003169447005</v>
          </cell>
          <cell r="L297">
            <v>3.2240003169447005</v>
          </cell>
          <cell r="M297">
            <v>3.2240003169447005</v>
          </cell>
          <cell r="N297">
            <v>3.2240003169447005</v>
          </cell>
          <cell r="O297">
            <v>3.2240003169447005</v>
          </cell>
          <cell r="P297">
            <v>3.2240003169447005</v>
          </cell>
          <cell r="Q297">
            <v>3.2240003169447005</v>
          </cell>
          <cell r="R297">
            <v>3.2240003169447005</v>
          </cell>
          <cell r="S297">
            <v>3.2240003169447005</v>
          </cell>
          <cell r="T297">
            <v>3.2240003169447005</v>
          </cell>
          <cell r="U297">
            <v>3.2240003169447005</v>
          </cell>
          <cell r="V297">
            <v>3.2240003169447005</v>
          </cell>
          <cell r="W297">
            <v>3.2240003169447005</v>
          </cell>
          <cell r="X297" t="e">
            <v>#VALUE!</v>
          </cell>
          <cell r="Y297">
            <v>3.2240003169447022</v>
          </cell>
          <cell r="Z297" t="e">
            <v>#VALUE!</v>
          </cell>
          <cell r="AA297" t="e">
            <v>#VALUE!</v>
          </cell>
        </row>
        <row r="298">
          <cell r="C298" t="str">
            <v>Coal price - 2021 (BL)</v>
          </cell>
          <cell r="E298">
            <v>3.1641608057557358</v>
          </cell>
          <cell r="F298">
            <v>3.1641608057557358</v>
          </cell>
          <cell r="G298">
            <v>3.1641608057557358</v>
          </cell>
          <cell r="H298">
            <v>3.1641608057557358</v>
          </cell>
          <cell r="I298">
            <v>3.1641608057557358</v>
          </cell>
          <cell r="J298">
            <v>3.1641608057557358</v>
          </cell>
          <cell r="K298">
            <v>3.1641608057557358</v>
          </cell>
          <cell r="L298">
            <v>3.1641608057557358</v>
          </cell>
          <cell r="M298">
            <v>3.1641608057557358</v>
          </cell>
          <cell r="N298">
            <v>3.1641608057557358</v>
          </cell>
          <cell r="O298">
            <v>3.1641608057557358</v>
          </cell>
          <cell r="P298">
            <v>3.1641608057557358</v>
          </cell>
          <cell r="Q298">
            <v>3.1641608057557358</v>
          </cell>
          <cell r="R298">
            <v>3.1641608057557358</v>
          </cell>
          <cell r="S298">
            <v>3.1641608057557358</v>
          </cell>
          <cell r="T298">
            <v>3.1641608057557358</v>
          </cell>
          <cell r="U298">
            <v>3.1641608057557358</v>
          </cell>
          <cell r="V298">
            <v>3.1641608057557358</v>
          </cell>
          <cell r="W298">
            <v>3.1641608057557358</v>
          </cell>
          <cell r="X298" t="e">
            <v>#VALUE!</v>
          </cell>
          <cell r="Y298">
            <v>3.1641608057557353</v>
          </cell>
          <cell r="Z298" t="e">
            <v>#VALUE!</v>
          </cell>
          <cell r="AA298" t="e">
            <v>#VALUE!</v>
          </cell>
        </row>
        <row r="299">
          <cell r="C299" t="str">
            <v>Coal price - 2022 (BL)</v>
          </cell>
          <cell r="E299">
            <v>3.109191322382828</v>
          </cell>
          <cell r="F299">
            <v>3.109191322382828</v>
          </cell>
          <cell r="G299">
            <v>3.109191322382828</v>
          </cell>
          <cell r="H299">
            <v>3.109191322382828</v>
          </cell>
          <cell r="I299">
            <v>3.109191322382828</v>
          </cell>
          <cell r="J299">
            <v>3.109191322382828</v>
          </cell>
          <cell r="K299">
            <v>3.109191322382828</v>
          </cell>
          <cell r="L299">
            <v>3.109191322382828</v>
          </cell>
          <cell r="M299">
            <v>3.109191322382828</v>
          </cell>
          <cell r="N299">
            <v>3.109191322382828</v>
          </cell>
          <cell r="O299">
            <v>3.109191322382828</v>
          </cell>
          <cell r="P299">
            <v>3.109191322382828</v>
          </cell>
          <cell r="Q299">
            <v>3.109191322382828</v>
          </cell>
          <cell r="R299">
            <v>3.109191322382828</v>
          </cell>
          <cell r="S299">
            <v>3.109191322382828</v>
          </cell>
          <cell r="T299">
            <v>3.109191322382828</v>
          </cell>
          <cell r="U299">
            <v>3.109191322382828</v>
          </cell>
          <cell r="V299">
            <v>3.109191322382828</v>
          </cell>
          <cell r="W299">
            <v>3.109191322382828</v>
          </cell>
          <cell r="X299" t="e">
            <v>#VALUE!</v>
          </cell>
          <cell r="Y299">
            <v>3.1091913223828276</v>
          </cell>
          <cell r="Z299" t="e">
            <v>#VALUE!</v>
          </cell>
          <cell r="AA299" t="e">
            <v>#VALUE!</v>
          </cell>
        </row>
        <row r="300">
          <cell r="C300" t="str">
            <v>Coal price - 2023 (BL)</v>
          </cell>
          <cell r="E300">
            <v>3.0976076459845046</v>
          </cell>
          <cell r="F300">
            <v>3.0976076459845046</v>
          </cell>
          <cell r="G300">
            <v>3.0976076459845046</v>
          </cell>
          <cell r="H300">
            <v>3.0976076459845046</v>
          </cell>
          <cell r="I300">
            <v>3.0976076459845046</v>
          </cell>
          <cell r="J300">
            <v>3.0976076459845046</v>
          </cell>
          <cell r="K300">
            <v>3.0976076459845046</v>
          </cell>
          <cell r="L300">
            <v>3.0976076459845046</v>
          </cell>
          <cell r="M300">
            <v>3.0976076459845046</v>
          </cell>
          <cell r="N300">
            <v>3.0976076459845046</v>
          </cell>
          <cell r="O300">
            <v>3.0976076459845046</v>
          </cell>
          <cell r="P300">
            <v>3.0976076459845046</v>
          </cell>
          <cell r="Q300">
            <v>3.0976076459845046</v>
          </cell>
          <cell r="R300">
            <v>3.0976076459845046</v>
          </cell>
          <cell r="S300">
            <v>3.0976076459845046</v>
          </cell>
          <cell r="T300">
            <v>3.0976076459845046</v>
          </cell>
          <cell r="U300">
            <v>3.0976076459845046</v>
          </cell>
          <cell r="V300">
            <v>3.0976076459845046</v>
          </cell>
          <cell r="W300">
            <v>3.0976076459845046</v>
          </cell>
          <cell r="X300" t="e">
            <v>#VALUE!</v>
          </cell>
          <cell r="Y300">
            <v>3.0976076459845037</v>
          </cell>
          <cell r="Z300" t="e">
            <v>#VALUE!</v>
          </cell>
          <cell r="AA300" t="e">
            <v>#VALUE!</v>
          </cell>
        </row>
        <row r="301">
          <cell r="C301" t="str">
            <v>Coal price - 2024 (BL)</v>
          </cell>
          <cell r="E301">
            <v>3.0838919439360684</v>
          </cell>
          <cell r="F301">
            <v>3.0838919439360684</v>
          </cell>
          <cell r="G301">
            <v>3.0838919439360684</v>
          </cell>
          <cell r="H301">
            <v>3.0838919439360684</v>
          </cell>
          <cell r="I301">
            <v>3.0838919439360684</v>
          </cell>
          <cell r="J301">
            <v>3.0838919439360684</v>
          </cell>
          <cell r="K301">
            <v>3.0838919439360684</v>
          </cell>
          <cell r="L301">
            <v>3.0838919439360684</v>
          </cell>
          <cell r="M301">
            <v>3.0838919439360684</v>
          </cell>
          <cell r="N301">
            <v>3.0838919439360684</v>
          </cell>
          <cell r="O301">
            <v>3.0838919439360684</v>
          </cell>
          <cell r="P301">
            <v>3.0838919439360684</v>
          </cell>
          <cell r="Q301">
            <v>3.0838919439360684</v>
          </cell>
          <cell r="R301">
            <v>3.0838919439360684</v>
          </cell>
          <cell r="S301">
            <v>3.0838919439360684</v>
          </cell>
          <cell r="T301">
            <v>3.0838919439360684</v>
          </cell>
          <cell r="U301">
            <v>3.0838919439360684</v>
          </cell>
          <cell r="V301">
            <v>3.0838919439360684</v>
          </cell>
          <cell r="W301">
            <v>3.0838919439360684</v>
          </cell>
          <cell r="X301" t="e">
            <v>#VALUE!</v>
          </cell>
          <cell r="Y301">
            <v>3.0838919439360675</v>
          </cell>
          <cell r="Z301" t="e">
            <v>#VALUE!</v>
          </cell>
          <cell r="AA301" t="e">
            <v>#VALUE!</v>
          </cell>
        </row>
        <row r="302">
          <cell r="C302" t="str">
            <v>Coal price - 2025 (BL)</v>
          </cell>
          <cell r="E302">
            <v>3.0555026647662666</v>
          </cell>
          <cell r="F302">
            <v>3.0555026647662666</v>
          </cell>
          <cell r="G302">
            <v>3.0555026647662666</v>
          </cell>
          <cell r="H302">
            <v>3.0555026647662666</v>
          </cell>
          <cell r="I302">
            <v>3.0555026647662666</v>
          </cell>
          <cell r="J302">
            <v>3.0555026647662666</v>
          </cell>
          <cell r="K302">
            <v>3.0555026647662666</v>
          </cell>
          <cell r="L302">
            <v>3.0555026647662666</v>
          </cell>
          <cell r="M302">
            <v>3.0555026647662666</v>
          </cell>
          <cell r="N302">
            <v>3.0555026647662666</v>
          </cell>
          <cell r="O302">
            <v>3.0555026647662666</v>
          </cell>
          <cell r="P302">
            <v>3.0555026647662666</v>
          </cell>
          <cell r="Q302">
            <v>3.0555026647662666</v>
          </cell>
          <cell r="R302">
            <v>3.0555026647662666</v>
          </cell>
          <cell r="S302">
            <v>3.0555026647662666</v>
          </cell>
          <cell r="T302">
            <v>3.0555026647662666</v>
          </cell>
          <cell r="U302">
            <v>3.0555026647662666</v>
          </cell>
          <cell r="V302">
            <v>3.0555026647662666</v>
          </cell>
          <cell r="W302">
            <v>3.0555026647662666</v>
          </cell>
          <cell r="X302" t="e">
            <v>#VALUE!</v>
          </cell>
          <cell r="Y302">
            <v>3.0555026647662662</v>
          </cell>
          <cell r="Z302" t="e">
            <v>#VALUE!</v>
          </cell>
          <cell r="AA302" t="e">
            <v>#VALUE!</v>
          </cell>
        </row>
        <row r="303">
          <cell r="C303" t="str">
            <v>Coal price - 2026 (BL)</v>
          </cell>
          <cell r="E303">
            <v>3.0339943929734985</v>
          </cell>
          <cell r="F303">
            <v>3.0339943929734985</v>
          </cell>
          <cell r="G303">
            <v>3.0339943929734985</v>
          </cell>
          <cell r="H303">
            <v>3.0339943929734985</v>
          </cell>
          <cell r="I303">
            <v>3.0339943929734985</v>
          </cell>
          <cell r="J303">
            <v>3.0339943929734985</v>
          </cell>
          <cell r="K303">
            <v>3.0339943929734985</v>
          </cell>
          <cell r="L303">
            <v>3.0339943929734985</v>
          </cell>
          <cell r="M303">
            <v>3.0339943929734985</v>
          </cell>
          <cell r="N303">
            <v>3.0339943929734985</v>
          </cell>
          <cell r="O303">
            <v>3.0339943929734985</v>
          </cell>
          <cell r="P303">
            <v>3.0339943929734985</v>
          </cell>
          <cell r="Q303">
            <v>3.0339943929734985</v>
          </cell>
          <cell r="R303">
            <v>3.0339943929734985</v>
          </cell>
          <cell r="S303">
            <v>3.0339943929734985</v>
          </cell>
          <cell r="T303">
            <v>3.0339943929734985</v>
          </cell>
          <cell r="U303">
            <v>3.0339943929734985</v>
          </cell>
          <cell r="V303">
            <v>3.0339943929734985</v>
          </cell>
          <cell r="W303">
            <v>3.0339943929734985</v>
          </cell>
          <cell r="X303" t="e">
            <v>#VALUE!</v>
          </cell>
          <cell r="Y303">
            <v>3.0339943929734976</v>
          </cell>
          <cell r="Z303" t="e">
            <v>#VALUE!</v>
          </cell>
          <cell r="AA303" t="e">
            <v>#VALUE!</v>
          </cell>
        </row>
        <row r="304">
          <cell r="C304" t="str">
            <v>Coal price - 2027 (BL)</v>
          </cell>
          <cell r="E304">
            <v>3.0195417526946295</v>
          </cell>
          <cell r="F304">
            <v>3.0195417526946295</v>
          </cell>
          <cell r="G304">
            <v>3.0195417526946295</v>
          </cell>
          <cell r="H304">
            <v>3.0195417526946295</v>
          </cell>
          <cell r="I304">
            <v>3.0195417526946295</v>
          </cell>
          <cell r="J304">
            <v>3.0195417526946295</v>
          </cell>
          <cell r="K304">
            <v>3.0195417526946295</v>
          </cell>
          <cell r="L304">
            <v>3.0195417526946295</v>
          </cell>
          <cell r="M304">
            <v>3.0195417526946295</v>
          </cell>
          <cell r="N304">
            <v>3.0195417526946295</v>
          </cell>
          <cell r="O304">
            <v>3.0195417526946295</v>
          </cell>
          <cell r="P304">
            <v>3.0195417526946295</v>
          </cell>
          <cell r="Q304">
            <v>3.0195417526946295</v>
          </cell>
          <cell r="R304">
            <v>3.0195417526946295</v>
          </cell>
          <cell r="S304">
            <v>3.0195417526946295</v>
          </cell>
          <cell r="T304">
            <v>3.0195417526946295</v>
          </cell>
          <cell r="U304">
            <v>3.0195417526946295</v>
          </cell>
          <cell r="V304">
            <v>3.0195417526946295</v>
          </cell>
          <cell r="W304">
            <v>3.0195417526946295</v>
          </cell>
          <cell r="X304" t="e">
            <v>#VALUE!</v>
          </cell>
          <cell r="Y304">
            <v>3.0195417526946291</v>
          </cell>
          <cell r="Z304" t="e">
            <v>#VALUE!</v>
          </cell>
          <cell r="AA304" t="e">
            <v>#VALUE!</v>
          </cell>
        </row>
        <row r="305">
          <cell r="C305" t="str">
            <v>Coal price - 2028 (BL)</v>
          </cell>
          <cell r="E305">
            <v>3.0186524670566692</v>
          </cell>
          <cell r="F305">
            <v>3.0186524670566692</v>
          </cell>
          <cell r="G305">
            <v>3.0186524670566692</v>
          </cell>
          <cell r="H305">
            <v>3.0186524670566692</v>
          </cell>
          <cell r="I305">
            <v>3.0186524670566692</v>
          </cell>
          <cell r="J305">
            <v>3.0186524670566692</v>
          </cell>
          <cell r="K305">
            <v>3.0186524670566692</v>
          </cell>
          <cell r="L305">
            <v>3.0186524670566692</v>
          </cell>
          <cell r="M305">
            <v>3.0186524670566692</v>
          </cell>
          <cell r="N305">
            <v>3.0186524670566692</v>
          </cell>
          <cell r="O305">
            <v>3.0186524670566692</v>
          </cell>
          <cell r="P305">
            <v>3.0186524670566692</v>
          </cell>
          <cell r="Q305">
            <v>3.0186524670566692</v>
          </cell>
          <cell r="R305">
            <v>3.0186524670566692</v>
          </cell>
          <cell r="S305">
            <v>3.0186524670566692</v>
          </cell>
          <cell r="T305">
            <v>3.0186524670566692</v>
          </cell>
          <cell r="U305">
            <v>3.0186524670566692</v>
          </cell>
          <cell r="V305">
            <v>3.0186524670566692</v>
          </cell>
          <cell r="W305">
            <v>3.0186524670566692</v>
          </cell>
          <cell r="X305" t="e">
            <v>#VALUE!</v>
          </cell>
          <cell r="Y305">
            <v>3.0186524670566688</v>
          </cell>
          <cell r="Z305" t="e">
            <v>#VALUE!</v>
          </cell>
          <cell r="AA305" t="e">
            <v>#VALUE!</v>
          </cell>
        </row>
        <row r="306">
          <cell r="C306" t="str">
            <v>Coal price - 2029 (BL)</v>
          </cell>
          <cell r="E306">
            <v>3.0145440594472528</v>
          </cell>
          <cell r="F306">
            <v>3.0145440594472528</v>
          </cell>
          <cell r="G306">
            <v>3.0145440594472528</v>
          </cell>
          <cell r="H306">
            <v>3.0145440594472528</v>
          </cell>
          <cell r="I306">
            <v>3.0145440594472528</v>
          </cell>
          <cell r="J306">
            <v>3.0145440594472528</v>
          </cell>
          <cell r="K306">
            <v>3.0145440594472528</v>
          </cell>
          <cell r="L306">
            <v>3.0145440594472528</v>
          </cell>
          <cell r="M306">
            <v>3.0145440594472528</v>
          </cell>
          <cell r="N306">
            <v>3.0145440594472528</v>
          </cell>
          <cell r="O306">
            <v>3.0145440594472528</v>
          </cell>
          <cell r="P306">
            <v>3.0145440594472528</v>
          </cell>
          <cell r="Q306">
            <v>3.0145440594472528</v>
          </cell>
          <cell r="R306">
            <v>3.0145440594472528</v>
          </cell>
          <cell r="S306">
            <v>3.0145440594472528</v>
          </cell>
          <cell r="T306">
            <v>3.0145440594472528</v>
          </cell>
          <cell r="U306">
            <v>3.0145440594472528</v>
          </cell>
          <cell r="V306">
            <v>3.0145440594472528</v>
          </cell>
          <cell r="W306">
            <v>3.0145440594472528</v>
          </cell>
          <cell r="X306" t="e">
            <v>#VALUE!</v>
          </cell>
          <cell r="Y306">
            <v>3.0145440594472528</v>
          </cell>
          <cell r="Z306" t="e">
            <v>#VALUE!</v>
          </cell>
          <cell r="AA306" t="e">
            <v>#VALUE!</v>
          </cell>
        </row>
        <row r="307">
          <cell r="C307" t="str">
            <v>Coal price - 2030 (BL)</v>
          </cell>
          <cell r="E307">
            <v>3.0072885254300177</v>
          </cell>
          <cell r="F307">
            <v>3.0072885254300177</v>
          </cell>
          <cell r="G307">
            <v>3.0072885254300177</v>
          </cell>
          <cell r="H307">
            <v>3.0072885254300177</v>
          </cell>
          <cell r="I307">
            <v>3.0072885254300177</v>
          </cell>
          <cell r="J307">
            <v>3.0072885254300177</v>
          </cell>
          <cell r="K307">
            <v>3.0072885254300177</v>
          </cell>
          <cell r="L307">
            <v>3.0072885254300177</v>
          </cell>
          <cell r="M307">
            <v>3.0072885254300177</v>
          </cell>
          <cell r="N307">
            <v>3.0072885254300177</v>
          </cell>
          <cell r="O307">
            <v>3.0072885254300177</v>
          </cell>
          <cell r="P307">
            <v>3.0072885254300177</v>
          </cell>
          <cell r="Q307">
            <v>3.0072885254300177</v>
          </cell>
          <cell r="R307">
            <v>3.0072885254300177</v>
          </cell>
          <cell r="S307">
            <v>3.0072885254300177</v>
          </cell>
          <cell r="T307">
            <v>3.0072885254300177</v>
          </cell>
          <cell r="U307">
            <v>3.0072885254300177</v>
          </cell>
          <cell r="V307">
            <v>3.0072885254300177</v>
          </cell>
          <cell r="W307">
            <v>3.0072885254300177</v>
          </cell>
          <cell r="X307" t="e">
            <v>#VALUE!</v>
          </cell>
          <cell r="Y307">
            <v>3.0072885254300186</v>
          </cell>
          <cell r="Z307" t="e">
            <v>#VALUE!</v>
          </cell>
          <cell r="AA307" t="e">
            <v>#VALUE!</v>
          </cell>
        </row>
        <row r="308">
          <cell r="C308" t="str">
            <v>Coal price - 2031 (BL)</v>
          </cell>
          <cell r="E308">
            <v>3.0054830424559538</v>
          </cell>
          <cell r="F308">
            <v>3.0054830424559538</v>
          </cell>
          <cell r="G308">
            <v>3.0054830424559538</v>
          </cell>
          <cell r="H308">
            <v>3.0054830424559538</v>
          </cell>
          <cell r="I308">
            <v>3.0054830424559538</v>
          </cell>
          <cell r="J308">
            <v>3.0054830424559538</v>
          </cell>
          <cell r="K308">
            <v>3.0054830424559538</v>
          </cell>
          <cell r="L308">
            <v>3.0054830424559538</v>
          </cell>
          <cell r="M308">
            <v>3.0054830424559538</v>
          </cell>
          <cell r="N308">
            <v>3.0054830424559538</v>
          </cell>
          <cell r="O308">
            <v>3.0054830424559538</v>
          </cell>
          <cell r="P308">
            <v>3.0054830424559538</v>
          </cell>
          <cell r="Q308">
            <v>3.0054830424559538</v>
          </cell>
          <cell r="R308">
            <v>3.0054830424559538</v>
          </cell>
          <cell r="S308">
            <v>3.0054830424559538</v>
          </cell>
          <cell r="T308">
            <v>3.0054830424559538</v>
          </cell>
          <cell r="U308">
            <v>3.0054830424559538</v>
          </cell>
          <cell r="V308">
            <v>3.0054830424559538</v>
          </cell>
          <cell r="W308">
            <v>3.0054830424559538</v>
          </cell>
          <cell r="X308" t="e">
            <v>#VALUE!</v>
          </cell>
          <cell r="Y308">
            <v>3.0054830424559551</v>
          </cell>
          <cell r="Z308" t="e">
            <v>#VALUE!</v>
          </cell>
          <cell r="AA308" t="e">
            <v>#VALUE!</v>
          </cell>
        </row>
        <row r="309">
          <cell r="C309" t="str">
            <v>Coal price - 2032 (BL)</v>
          </cell>
          <cell r="E309">
            <v>3.0273228220169881</v>
          </cell>
          <cell r="F309">
            <v>3.0273228220169881</v>
          </cell>
          <cell r="G309">
            <v>3.0273228220169881</v>
          </cell>
          <cell r="H309">
            <v>3.0273228220169881</v>
          </cell>
          <cell r="I309">
            <v>3.0273228220169881</v>
          </cell>
          <cell r="J309">
            <v>3.0273228220169881</v>
          </cell>
          <cell r="K309">
            <v>3.0273228220169881</v>
          </cell>
          <cell r="L309">
            <v>3.0273228220169881</v>
          </cell>
          <cell r="M309">
            <v>3.0273228220169881</v>
          </cell>
          <cell r="N309">
            <v>3.0273228220169881</v>
          </cell>
          <cell r="O309">
            <v>3.0273228220169881</v>
          </cell>
          <cell r="P309">
            <v>3.0273228220169881</v>
          </cell>
          <cell r="Q309">
            <v>3.0273228220169881</v>
          </cell>
          <cell r="R309">
            <v>3.0273228220169881</v>
          </cell>
          <cell r="S309">
            <v>3.0273228220169881</v>
          </cell>
          <cell r="T309">
            <v>3.0273228220169881</v>
          </cell>
          <cell r="U309">
            <v>3.0273228220169881</v>
          </cell>
          <cell r="V309">
            <v>3.0273228220169881</v>
          </cell>
          <cell r="W309">
            <v>3.0273228220169881</v>
          </cell>
          <cell r="X309" t="e">
            <v>#VALUE!</v>
          </cell>
          <cell r="Y309">
            <v>3.0273228220169894</v>
          </cell>
          <cell r="Z309" t="e">
            <v>#VALUE!</v>
          </cell>
          <cell r="AA309" t="e">
            <v>#VALUE!</v>
          </cell>
        </row>
        <row r="310">
          <cell r="C310" t="str">
            <v>Coal price - 2033 (BL)</v>
          </cell>
          <cell r="E310">
            <v>3.0405712087261119</v>
          </cell>
          <cell r="F310">
            <v>3.0405712087261119</v>
          </cell>
          <cell r="G310">
            <v>3.0405712087261119</v>
          </cell>
          <cell r="H310">
            <v>3.0405712087261119</v>
          </cell>
          <cell r="I310">
            <v>3.0405712087261119</v>
          </cell>
          <cell r="J310">
            <v>3.0405712087261119</v>
          </cell>
          <cell r="K310">
            <v>3.0405712087261119</v>
          </cell>
          <cell r="L310">
            <v>3.0405712087261119</v>
          </cell>
          <cell r="M310">
            <v>3.0405712087261119</v>
          </cell>
          <cell r="N310">
            <v>3.0405712087261119</v>
          </cell>
          <cell r="O310">
            <v>3.0405712087261119</v>
          </cell>
          <cell r="P310">
            <v>3.0405712087261119</v>
          </cell>
          <cell r="Q310">
            <v>3.0405712087261119</v>
          </cell>
          <cell r="R310">
            <v>3.0405712087261119</v>
          </cell>
          <cell r="S310">
            <v>3.0405712087261119</v>
          </cell>
          <cell r="T310">
            <v>3.0405712087261119</v>
          </cell>
          <cell r="U310">
            <v>3.0405712087261119</v>
          </cell>
          <cell r="V310">
            <v>3.0405712087261119</v>
          </cell>
          <cell r="W310">
            <v>3.0405712087261119</v>
          </cell>
          <cell r="X310" t="e">
            <v>#VALUE!</v>
          </cell>
          <cell r="Y310">
            <v>3.0405712087261128</v>
          </cell>
          <cell r="Z310" t="e">
            <v>#VALUE!</v>
          </cell>
          <cell r="AA310" t="e">
            <v>#VALUE!</v>
          </cell>
        </row>
        <row r="311">
          <cell r="C311" t="str">
            <v>Natural gas price - 2016 (BL)</v>
          </cell>
          <cell r="E311">
            <v>2.9661390021229916</v>
          </cell>
          <cell r="F311">
            <v>10.192081995208371</v>
          </cell>
          <cell r="G311">
            <v>2.9661390021229916</v>
          </cell>
          <cell r="H311">
            <v>2.9661390021229916</v>
          </cell>
          <cell r="I311">
            <v>10.192081995208371</v>
          </cell>
          <cell r="J311">
            <v>6.8693916855621326</v>
          </cell>
          <cell r="K311">
            <v>6.8693916855621326</v>
          </cell>
          <cell r="L311">
            <v>10.192081995208371</v>
          </cell>
          <cell r="M311">
            <v>10.192081995208371</v>
          </cell>
          <cell r="N311">
            <v>6.8693916855621326</v>
          </cell>
          <cell r="O311">
            <v>10.192081995208371</v>
          </cell>
          <cell r="P311">
            <v>10.192081995208371</v>
          </cell>
          <cell r="Q311">
            <v>2.9661390021229916</v>
          </cell>
          <cell r="R311">
            <v>6.8693916855621326</v>
          </cell>
          <cell r="S311">
            <v>6.8693916855621326</v>
          </cell>
          <cell r="T311">
            <v>6.8693916855621326</v>
          </cell>
          <cell r="U311">
            <v>6.8693916855621326</v>
          </cell>
          <cell r="V311">
            <v>6.8693916855621326</v>
          </cell>
          <cell r="W311">
            <v>2.9661390021229916</v>
          </cell>
          <cell r="X311" t="e">
            <v>#VALUE!</v>
          </cell>
          <cell r="Y311">
            <v>6.891490550861171</v>
          </cell>
          <cell r="Z311" t="e">
            <v>#VALUE!</v>
          </cell>
          <cell r="AA311" t="e">
            <v>#VALUE!</v>
          </cell>
        </row>
        <row r="312">
          <cell r="C312" t="str">
            <v>Natural gas price - 2017 (BL)</v>
          </cell>
          <cell r="E312">
            <v>2.8051698207855225</v>
          </cell>
          <cell r="F312">
            <v>6.8692522048950195</v>
          </cell>
          <cell r="G312">
            <v>2.8051698207855225</v>
          </cell>
          <cell r="H312">
            <v>2.8051698207855225</v>
          </cell>
          <cell r="I312">
            <v>6.8692522048950195</v>
          </cell>
          <cell r="J312">
            <v>5.4438362121582031</v>
          </cell>
          <cell r="K312">
            <v>5.4438362121582031</v>
          </cell>
          <cell r="L312">
            <v>6.8692522048950195</v>
          </cell>
          <cell r="M312">
            <v>6.8692522048950195</v>
          </cell>
          <cell r="N312">
            <v>5.4438362121582031</v>
          </cell>
          <cell r="O312">
            <v>6.8692522048950195</v>
          </cell>
          <cell r="P312">
            <v>6.8692522048950195</v>
          </cell>
          <cell r="Q312">
            <v>2.8051698207855225</v>
          </cell>
          <cell r="R312">
            <v>5.4438362121582031</v>
          </cell>
          <cell r="S312">
            <v>5.4438362121582031</v>
          </cell>
          <cell r="T312">
            <v>5.4438362121582031</v>
          </cell>
          <cell r="U312">
            <v>5.4438362121582031</v>
          </cell>
          <cell r="V312">
            <v>5.4438362121582031</v>
          </cell>
          <cell r="W312">
            <v>2.8051698207855225</v>
          </cell>
          <cell r="X312" t="e">
            <v>#VALUE!</v>
          </cell>
          <cell r="Y312">
            <v>5.1995816858191235</v>
          </cell>
          <cell r="Z312" t="e">
            <v>#VALUE!</v>
          </cell>
          <cell r="AA312" t="e">
            <v>#VALUE!</v>
          </cell>
        </row>
        <row r="313">
          <cell r="C313" t="str">
            <v>Natural gas price - 2018 (BL)</v>
          </cell>
          <cell r="E313">
            <v>2.7054407998289944</v>
          </cell>
          <cell r="F313">
            <v>9.3809503808685761</v>
          </cell>
          <cell r="G313">
            <v>2.7054407998289944</v>
          </cell>
          <cell r="H313">
            <v>2.7054407998289944</v>
          </cell>
          <cell r="I313">
            <v>9.3809503808685761</v>
          </cell>
          <cell r="J313">
            <v>7.1342037454933047</v>
          </cell>
          <cell r="K313">
            <v>7.1342037454933047</v>
          </cell>
          <cell r="L313">
            <v>9.3809503808685761</v>
          </cell>
          <cell r="M313">
            <v>9.3809503808685761</v>
          </cell>
          <cell r="N313">
            <v>7.1342037454933047</v>
          </cell>
          <cell r="O313">
            <v>9.3809503808685761</v>
          </cell>
          <cell r="P313">
            <v>9.3809503808685761</v>
          </cell>
          <cell r="Q313">
            <v>2.7054407998289944</v>
          </cell>
          <cell r="R313">
            <v>7.1342037454933047</v>
          </cell>
          <cell r="S313">
            <v>7.1342037454933047</v>
          </cell>
          <cell r="T313">
            <v>7.1342037454933047</v>
          </cell>
          <cell r="U313">
            <v>7.1342037454933047</v>
          </cell>
          <cell r="V313">
            <v>7.1342037454933047</v>
          </cell>
          <cell r="W313">
            <v>2.7054407998289944</v>
          </cell>
          <cell r="X313" t="e">
            <v>#VALUE!</v>
          </cell>
          <cell r="Y313">
            <v>6.6782387499106779</v>
          </cell>
          <cell r="Z313" t="e">
            <v>#VALUE!</v>
          </cell>
          <cell r="AA313" t="e">
            <v>#VALUE!</v>
          </cell>
        </row>
        <row r="314">
          <cell r="C314" t="str">
            <v>Natural gas price - 2019 (BL)</v>
          </cell>
          <cell r="E314">
            <v>2.663761997637458</v>
          </cell>
          <cell r="F314">
            <v>8.2361182629476861</v>
          </cell>
          <cell r="G314">
            <v>2.663761997637458</v>
          </cell>
          <cell r="H314">
            <v>2.663761997637458</v>
          </cell>
          <cell r="I314">
            <v>8.2361182629476861</v>
          </cell>
          <cell r="J314">
            <v>6.7574953995484375</v>
          </cell>
          <cell r="K314">
            <v>6.7574953995484375</v>
          </cell>
          <cell r="L314">
            <v>8.2361182629476861</v>
          </cell>
          <cell r="M314">
            <v>8.2361182629476861</v>
          </cell>
          <cell r="N314">
            <v>6.7574953995484375</v>
          </cell>
          <cell r="O314">
            <v>8.2361182629476861</v>
          </cell>
          <cell r="P314">
            <v>8.2361182629476861</v>
          </cell>
          <cell r="Q314">
            <v>2.663761997637458</v>
          </cell>
          <cell r="R314">
            <v>6.7574953995484375</v>
          </cell>
          <cell r="S314">
            <v>6.7574953995484375</v>
          </cell>
          <cell r="T314">
            <v>6.7574953995484375</v>
          </cell>
          <cell r="U314">
            <v>6.7574953995484375</v>
          </cell>
          <cell r="V314">
            <v>6.7574953995484375</v>
          </cell>
          <cell r="W314">
            <v>2.663761997637458</v>
          </cell>
          <cell r="X314" t="e">
            <v>#VALUE!</v>
          </cell>
          <cell r="Y314">
            <v>6.1471306716979397</v>
          </cell>
          <cell r="Z314" t="e">
            <v>#VALUE!</v>
          </cell>
          <cell r="AA314" t="e">
            <v>#VALUE!</v>
          </cell>
        </row>
        <row r="315">
          <cell r="C315" t="str">
            <v>Natural gas price - 2020 (BL)</v>
          </cell>
          <cell r="E315">
            <v>2.7597726347409948</v>
          </cell>
          <cell r="F315">
            <v>9.1385575494413658</v>
          </cell>
          <cell r="G315">
            <v>2.7597726347409948</v>
          </cell>
          <cell r="H315">
            <v>2.7597726347409948</v>
          </cell>
          <cell r="I315">
            <v>9.1385575494413658</v>
          </cell>
          <cell r="J315">
            <v>7.493114647028829</v>
          </cell>
          <cell r="K315">
            <v>7.493114647028829</v>
          </cell>
          <cell r="L315">
            <v>9.1385575494413658</v>
          </cell>
          <cell r="M315">
            <v>9.1385575494413658</v>
          </cell>
          <cell r="N315">
            <v>7.493114647028829</v>
          </cell>
          <cell r="O315">
            <v>9.1385575494413658</v>
          </cell>
          <cell r="P315">
            <v>9.1385575494413658</v>
          </cell>
          <cell r="Q315">
            <v>2.7597726347409948</v>
          </cell>
          <cell r="R315">
            <v>7.493114647028829</v>
          </cell>
          <cell r="S315">
            <v>7.493114647028829</v>
          </cell>
          <cell r="T315">
            <v>7.493114647028829</v>
          </cell>
          <cell r="U315">
            <v>7.493114647028829</v>
          </cell>
          <cell r="V315">
            <v>7.493114647028829</v>
          </cell>
          <cell r="W315">
            <v>2.7597726347409948</v>
          </cell>
          <cell r="X315" t="e">
            <v>#VALUE!</v>
          </cell>
          <cell r="Y315">
            <v>6.7671118761359903</v>
          </cell>
          <cell r="Z315" t="e">
            <v>#VALUE!</v>
          </cell>
          <cell r="AA315" t="e">
            <v>#VALUE!</v>
          </cell>
        </row>
        <row r="316">
          <cell r="C316" t="str">
            <v>Natural gas price - 2021 (BL)</v>
          </cell>
          <cell r="E316">
            <v>2.6982125343814021</v>
          </cell>
          <cell r="F316">
            <v>8.9122776359490654</v>
          </cell>
          <cell r="G316">
            <v>2.6982125343814021</v>
          </cell>
          <cell r="H316">
            <v>2.6982125343814021</v>
          </cell>
          <cell r="I316">
            <v>8.9122776359490654</v>
          </cell>
          <cell r="J316">
            <v>7.1259327043759244</v>
          </cell>
          <cell r="K316">
            <v>7.1259327043759244</v>
          </cell>
          <cell r="L316">
            <v>8.9122776359490654</v>
          </cell>
          <cell r="M316">
            <v>8.9122776359490654</v>
          </cell>
          <cell r="N316">
            <v>7.1259327043759244</v>
          </cell>
          <cell r="O316">
            <v>8.9122776359490654</v>
          </cell>
          <cell r="P316">
            <v>8.9122776359490654</v>
          </cell>
          <cell r="Q316">
            <v>2.6982125343814021</v>
          </cell>
          <cell r="R316">
            <v>7.1259327043759244</v>
          </cell>
          <cell r="S316">
            <v>7.1259327043759244</v>
          </cell>
          <cell r="T316">
            <v>7.1259327043759244</v>
          </cell>
          <cell r="U316">
            <v>7.1259327043759244</v>
          </cell>
          <cell r="V316">
            <v>7.1259327043759244</v>
          </cell>
          <cell r="W316">
            <v>2.6982125343814021</v>
          </cell>
          <cell r="X316" t="e">
            <v>#VALUE!</v>
          </cell>
          <cell r="Y316">
            <v>6.5248521117162532</v>
          </cell>
          <cell r="Z316" t="e">
            <v>#VALUE!</v>
          </cell>
          <cell r="AA316" t="e">
            <v>#VALUE!</v>
          </cell>
        </row>
        <row r="317">
          <cell r="C317" t="str">
            <v>Natural gas price - 2022 (BL)</v>
          </cell>
          <cell r="E317">
            <v>2.7081995074044154</v>
          </cell>
          <cell r="F317">
            <v>8.8816592313969789</v>
          </cell>
          <cell r="G317">
            <v>2.7081995074044154</v>
          </cell>
          <cell r="H317">
            <v>2.7081995074044154</v>
          </cell>
          <cell r="I317">
            <v>8.8816592313969789</v>
          </cell>
          <cell r="J317">
            <v>6.8150434273787779</v>
          </cell>
          <cell r="K317">
            <v>6.8150434273787779</v>
          </cell>
          <cell r="L317">
            <v>8.8816592313969789</v>
          </cell>
          <cell r="M317">
            <v>8.8816592313969789</v>
          </cell>
          <cell r="N317">
            <v>6.8150434273787779</v>
          </cell>
          <cell r="O317">
            <v>8.8816592313969789</v>
          </cell>
          <cell r="P317">
            <v>8.8816592313969789</v>
          </cell>
          <cell r="Q317">
            <v>2.7081995074044154</v>
          </cell>
          <cell r="R317">
            <v>6.8150434273787779</v>
          </cell>
          <cell r="S317">
            <v>6.8150434273787779</v>
          </cell>
          <cell r="T317">
            <v>6.8150434273787779</v>
          </cell>
          <cell r="U317">
            <v>6.8150434273787779</v>
          </cell>
          <cell r="V317">
            <v>6.8150434273787779</v>
          </cell>
          <cell r="W317">
            <v>2.7081995074044154</v>
          </cell>
          <cell r="X317" t="e">
            <v>#VALUE!</v>
          </cell>
          <cell r="Y317">
            <v>6.3869105444439045</v>
          </cell>
          <cell r="Z317" t="e">
            <v>#VALUE!</v>
          </cell>
          <cell r="AA317" t="e">
            <v>#VALUE!</v>
          </cell>
        </row>
        <row r="318">
          <cell r="C318" t="str">
            <v>Natural gas price - 2023 (BL)</v>
          </cell>
          <cell r="E318">
            <v>2.7789847205633182</v>
          </cell>
          <cell r="F318">
            <v>8.9505814107055333</v>
          </cell>
          <cell r="G318">
            <v>2.7789847205633182</v>
          </cell>
          <cell r="H318">
            <v>2.7789847205633182</v>
          </cell>
          <cell r="I318">
            <v>8.9505814107055333</v>
          </cell>
          <cell r="J318">
            <v>6.5966500074918484</v>
          </cell>
          <cell r="K318">
            <v>6.5966500074918484</v>
          </cell>
          <cell r="L318">
            <v>8.9505814107055333</v>
          </cell>
          <cell r="M318">
            <v>8.9505814107055333</v>
          </cell>
          <cell r="N318">
            <v>6.5966500074918484</v>
          </cell>
          <cell r="O318">
            <v>8.9505814107055333</v>
          </cell>
          <cell r="P318">
            <v>8.9505814107055333</v>
          </cell>
          <cell r="Q318">
            <v>2.7789847205633182</v>
          </cell>
          <cell r="R318">
            <v>6.5966500074918484</v>
          </cell>
          <cell r="S318">
            <v>6.5966500074918484</v>
          </cell>
          <cell r="T318">
            <v>6.5966500074918484</v>
          </cell>
          <cell r="U318">
            <v>6.5966500074918484</v>
          </cell>
          <cell r="V318">
            <v>6.5966500074918484</v>
          </cell>
          <cell r="W318">
            <v>2.7789847205633182</v>
          </cell>
          <cell r="X318" t="e">
            <v>#VALUE!</v>
          </cell>
          <cell r="Y318">
            <v>6.3353480066833976</v>
          </cell>
          <cell r="Z318" t="e">
            <v>#VALUE!</v>
          </cell>
          <cell r="AA318" t="e">
            <v>#VALUE!</v>
          </cell>
        </row>
        <row r="319">
          <cell r="C319" t="str">
            <v>Natural gas price - 2024 (BL)</v>
          </cell>
          <cell r="E319">
            <v>2.849924084010544</v>
          </cell>
          <cell r="F319">
            <v>9.0669647709855603</v>
          </cell>
          <cell r="G319">
            <v>2.849924084010544</v>
          </cell>
          <cell r="H319">
            <v>2.849924084010544</v>
          </cell>
          <cell r="I319">
            <v>9.0669647709855603</v>
          </cell>
          <cell r="J319">
            <v>6.5777075881199094</v>
          </cell>
          <cell r="K319">
            <v>6.5777075881199094</v>
          </cell>
          <cell r="L319">
            <v>9.0669647709855603</v>
          </cell>
          <cell r="M319">
            <v>9.0669647709855603</v>
          </cell>
          <cell r="N319">
            <v>6.5777075881199094</v>
          </cell>
          <cell r="O319">
            <v>9.0669647709855603</v>
          </cell>
          <cell r="P319">
            <v>9.0669647709855603</v>
          </cell>
          <cell r="Q319">
            <v>2.849924084010544</v>
          </cell>
          <cell r="R319">
            <v>6.5777075881199094</v>
          </cell>
          <cell r="S319">
            <v>6.5777075881199094</v>
          </cell>
          <cell r="T319">
            <v>6.5777075881199094</v>
          </cell>
          <cell r="U319">
            <v>6.5777075881199094</v>
          </cell>
          <cell r="V319">
            <v>6.5777075881199094</v>
          </cell>
          <cell r="W319">
            <v>2.849924084010544</v>
          </cell>
          <cell r="X319" t="e">
            <v>#VALUE!</v>
          </cell>
          <cell r="Y319">
            <v>6.3827931447855448</v>
          </cell>
          <cell r="Z319" t="e">
            <v>#VALUE!</v>
          </cell>
          <cell r="AA319" t="e">
            <v>#VALUE!</v>
          </cell>
        </row>
        <row r="320">
          <cell r="C320" t="str">
            <v>Natural gas price - 2025 (BL)</v>
          </cell>
          <cell r="E320">
            <v>2.9144890746843557</v>
          </cell>
          <cell r="F320">
            <v>9.276884506452042</v>
          </cell>
          <cell r="G320">
            <v>2.9144890746843557</v>
          </cell>
          <cell r="H320">
            <v>2.9144890746843557</v>
          </cell>
          <cell r="I320">
            <v>9.276884506452042</v>
          </cell>
          <cell r="J320">
            <v>6.7313147529868118</v>
          </cell>
          <cell r="K320">
            <v>6.7313147529868118</v>
          </cell>
          <cell r="L320">
            <v>9.276884506452042</v>
          </cell>
          <cell r="M320">
            <v>9.276884506452042</v>
          </cell>
          <cell r="N320">
            <v>6.7313147529868118</v>
          </cell>
          <cell r="O320">
            <v>9.276884506452042</v>
          </cell>
          <cell r="P320">
            <v>9.276884506452042</v>
          </cell>
          <cell r="Q320">
            <v>2.9144890746843557</v>
          </cell>
          <cell r="R320">
            <v>6.7313147529868118</v>
          </cell>
          <cell r="S320">
            <v>6.7313147529868118</v>
          </cell>
          <cell r="T320">
            <v>6.7313147529868118</v>
          </cell>
          <cell r="U320">
            <v>6.7313147529868118</v>
          </cell>
          <cell r="V320">
            <v>6.7313147529868118</v>
          </cell>
          <cell r="W320">
            <v>2.9144890746843557</v>
          </cell>
          <cell r="X320" t="e">
            <v>#VALUE!</v>
          </cell>
          <cell r="Y320">
            <v>6.5307510755804463</v>
          </cell>
          <cell r="Z320" t="e">
            <v>#VALUE!</v>
          </cell>
          <cell r="AA320" t="e">
            <v>#VALUE!</v>
          </cell>
        </row>
        <row r="321">
          <cell r="C321" t="str">
            <v>Natural gas price - 2026 (BL)</v>
          </cell>
          <cell r="E321">
            <v>2.9374861916985719</v>
          </cell>
          <cell r="F321">
            <v>9.3516548838614515</v>
          </cell>
          <cell r="G321">
            <v>2.9374861916985719</v>
          </cell>
          <cell r="H321">
            <v>2.9374861916985719</v>
          </cell>
          <cell r="I321">
            <v>9.3516548838614515</v>
          </cell>
          <cell r="J321">
            <v>6.7860274062033623</v>
          </cell>
          <cell r="K321">
            <v>6.7860274062033623</v>
          </cell>
          <cell r="L321">
            <v>9.3516548838614515</v>
          </cell>
          <cell r="M321">
            <v>9.3516548838614515</v>
          </cell>
          <cell r="N321">
            <v>6.7860274062033623</v>
          </cell>
          <cell r="O321">
            <v>9.3516548838614515</v>
          </cell>
          <cell r="P321">
            <v>9.3516548838614515</v>
          </cell>
          <cell r="Q321">
            <v>2.9374861916985719</v>
          </cell>
          <cell r="R321">
            <v>6.7860274062033623</v>
          </cell>
          <cell r="S321">
            <v>6.7860274062033623</v>
          </cell>
          <cell r="T321">
            <v>6.7860274062033623</v>
          </cell>
          <cell r="U321">
            <v>6.7860274062033623</v>
          </cell>
          <cell r="V321">
            <v>6.7860274062033623</v>
          </cell>
          <cell r="W321">
            <v>2.9374861916985719</v>
          </cell>
          <cell r="X321" t="e">
            <v>#VALUE!</v>
          </cell>
          <cell r="Y321">
            <v>6.5834515532257072</v>
          </cell>
          <cell r="Z321" t="e">
            <v>#VALUE!</v>
          </cell>
          <cell r="AA321" t="e">
            <v>#VALUE!</v>
          </cell>
        </row>
        <row r="322">
          <cell r="C322" t="str">
            <v>Natural gas price - 2027 (BL)</v>
          </cell>
          <cell r="E322">
            <v>2.9646344718758826</v>
          </cell>
          <cell r="F322">
            <v>9.4399219111422674</v>
          </cell>
          <cell r="G322">
            <v>2.9646344718758826</v>
          </cell>
          <cell r="H322">
            <v>2.9646344718758826</v>
          </cell>
          <cell r="I322">
            <v>9.4399219111422674</v>
          </cell>
          <cell r="J322">
            <v>6.8506161299920336</v>
          </cell>
          <cell r="K322">
            <v>6.8506161299920336</v>
          </cell>
          <cell r="L322">
            <v>9.4399219111422674</v>
          </cell>
          <cell r="M322">
            <v>9.4399219111422674</v>
          </cell>
          <cell r="N322">
            <v>6.8506161299920336</v>
          </cell>
          <cell r="O322">
            <v>9.4399219111422674</v>
          </cell>
          <cell r="P322">
            <v>9.4399219111422674</v>
          </cell>
          <cell r="Q322">
            <v>2.9646344718758826</v>
          </cell>
          <cell r="R322">
            <v>6.8506161299920336</v>
          </cell>
          <cell r="S322">
            <v>6.8506161299920336</v>
          </cell>
          <cell r="T322">
            <v>6.8506161299920336</v>
          </cell>
          <cell r="U322">
            <v>6.8506161299920336</v>
          </cell>
          <cell r="V322">
            <v>6.8506161299920336</v>
          </cell>
          <cell r="W322">
            <v>2.9646344718758826</v>
          </cell>
          <cell r="X322" t="e">
            <v>#VALUE!</v>
          </cell>
          <cell r="Y322">
            <v>6.6456648876931199</v>
          </cell>
          <cell r="Z322" t="e">
            <v>#VALUE!</v>
          </cell>
          <cell r="AA322" t="e">
            <v>#VALUE!</v>
          </cell>
        </row>
        <row r="323">
          <cell r="C323" t="str">
            <v>Natural gas price - 2028 (BL)</v>
          </cell>
          <cell r="E323">
            <v>2.9743599631986979</v>
          </cell>
          <cell r="F323">
            <v>9.4715423380092254</v>
          </cell>
          <cell r="G323">
            <v>2.9743599631986979</v>
          </cell>
          <cell r="H323">
            <v>2.9743599631986979</v>
          </cell>
          <cell r="I323">
            <v>9.4715423380092254</v>
          </cell>
          <cell r="J323">
            <v>6.8737541361071868</v>
          </cell>
          <cell r="K323">
            <v>6.8737541361071868</v>
          </cell>
          <cell r="L323">
            <v>9.4715423380092254</v>
          </cell>
          <cell r="M323">
            <v>9.4715423380092254</v>
          </cell>
          <cell r="N323">
            <v>6.8737541361071868</v>
          </cell>
          <cell r="O323">
            <v>9.4715423380092254</v>
          </cell>
          <cell r="P323">
            <v>9.4715423380092254</v>
          </cell>
          <cell r="Q323">
            <v>2.9743599631986979</v>
          </cell>
          <cell r="R323">
            <v>6.8737541361071868</v>
          </cell>
          <cell r="S323">
            <v>6.8737541361071868</v>
          </cell>
          <cell r="T323">
            <v>6.8737541361071868</v>
          </cell>
          <cell r="U323">
            <v>6.8737541361071868</v>
          </cell>
          <cell r="V323">
            <v>6.8737541361071868</v>
          </cell>
          <cell r="W323">
            <v>2.9743599631986979</v>
          </cell>
          <cell r="X323" t="e">
            <v>#VALUE!</v>
          </cell>
          <cell r="Y323">
            <v>6.6679519438371742</v>
          </cell>
          <cell r="Z323" t="e">
            <v>#VALUE!</v>
          </cell>
          <cell r="AA323" t="e">
            <v>#VALUE!</v>
          </cell>
        </row>
        <row r="324">
          <cell r="C324" t="str">
            <v>Natural gas price - 2029 (BL)</v>
          </cell>
          <cell r="E324">
            <v>3.0061455635533707</v>
          </cell>
          <cell r="F324">
            <v>9.5748866543091502</v>
          </cell>
          <cell r="G324">
            <v>3.0061455635533707</v>
          </cell>
          <cell r="H324">
            <v>3.0061455635533707</v>
          </cell>
          <cell r="I324">
            <v>9.5748866543091502</v>
          </cell>
          <cell r="J324">
            <v>6.9493755511049899</v>
          </cell>
          <cell r="K324">
            <v>6.9493755511049899</v>
          </cell>
          <cell r="L324">
            <v>9.5748866543091502</v>
          </cell>
          <cell r="M324">
            <v>9.5748866543091502</v>
          </cell>
          <cell r="N324">
            <v>6.9493755511049899</v>
          </cell>
          <cell r="O324">
            <v>9.5748866543091502</v>
          </cell>
          <cell r="P324">
            <v>9.5748866543091502</v>
          </cell>
          <cell r="Q324">
            <v>3.0061455635533707</v>
          </cell>
          <cell r="R324">
            <v>6.9493755511049899</v>
          </cell>
          <cell r="S324">
            <v>6.9493755511049899</v>
          </cell>
          <cell r="T324">
            <v>6.9493755511049899</v>
          </cell>
          <cell r="U324">
            <v>6.9493755511049899</v>
          </cell>
          <cell r="V324">
            <v>6.9493755511049899</v>
          </cell>
          <cell r="W324">
            <v>3.0061455635533707</v>
          </cell>
          <cell r="X324" t="e">
            <v>#VALUE!</v>
          </cell>
          <cell r="Y324">
            <v>6.7407922185506157</v>
          </cell>
          <cell r="Z324" t="e">
            <v>#VALUE!</v>
          </cell>
          <cell r="AA324" t="e">
            <v>#VALUE!</v>
          </cell>
        </row>
        <row r="325">
          <cell r="C325" t="str">
            <v>Natural gas price - 2030 (BL)</v>
          </cell>
          <cell r="E325">
            <v>3.0090947745041028</v>
          </cell>
          <cell r="F325">
            <v>9.5844754047473</v>
          </cell>
          <cell r="G325">
            <v>3.0090947745041028</v>
          </cell>
          <cell r="H325">
            <v>3.0090947745041028</v>
          </cell>
          <cell r="I325">
            <v>9.5844754047473</v>
          </cell>
          <cell r="J325">
            <v>6.9563920460817359</v>
          </cell>
          <cell r="K325">
            <v>6.9563920460817359</v>
          </cell>
          <cell r="L325">
            <v>9.5844754047473</v>
          </cell>
          <cell r="M325">
            <v>9.5844754047473</v>
          </cell>
          <cell r="N325">
            <v>6.9563920460817359</v>
          </cell>
          <cell r="O325">
            <v>9.5844754047473</v>
          </cell>
          <cell r="P325">
            <v>9.5844754047473</v>
          </cell>
          <cell r="Q325">
            <v>3.0090947745041028</v>
          </cell>
          <cell r="R325">
            <v>6.9563920460817359</v>
          </cell>
          <cell r="S325">
            <v>6.9563920460817359</v>
          </cell>
          <cell r="T325">
            <v>6.9563920460817359</v>
          </cell>
          <cell r="U325">
            <v>6.9563920460817359</v>
          </cell>
          <cell r="V325">
            <v>6.9563920460817359</v>
          </cell>
          <cell r="W325">
            <v>3.0090947745041028</v>
          </cell>
          <cell r="X325" t="e">
            <v>#VALUE!</v>
          </cell>
          <cell r="Y325">
            <v>6.7475506668241136</v>
          </cell>
          <cell r="Z325" t="e">
            <v>#VALUE!</v>
          </cell>
          <cell r="AA325" t="e">
            <v>#VALUE!</v>
          </cell>
        </row>
        <row r="326">
          <cell r="C326" t="str">
            <v>Natural gas price - 2031 (BL)</v>
          </cell>
          <cell r="E326">
            <v>3.0124476967844123</v>
          </cell>
          <cell r="F326">
            <v>9.5953767392131901</v>
          </cell>
          <cell r="G326">
            <v>3.0124476967844123</v>
          </cell>
          <cell r="H326">
            <v>3.0124476967844123</v>
          </cell>
          <cell r="I326">
            <v>9.5953767392131901</v>
          </cell>
          <cell r="J326">
            <v>6.9643690144065573</v>
          </cell>
          <cell r="K326">
            <v>6.9643690144065573</v>
          </cell>
          <cell r="L326">
            <v>9.5953767392131901</v>
          </cell>
          <cell r="M326">
            <v>9.5953767392131901</v>
          </cell>
          <cell r="N326">
            <v>6.9643690144065573</v>
          </cell>
          <cell r="O326">
            <v>9.5953767392131901</v>
          </cell>
          <cell r="P326">
            <v>9.5953767392131901</v>
          </cell>
          <cell r="Q326">
            <v>3.0124476967844123</v>
          </cell>
          <cell r="R326">
            <v>6.9643690144065573</v>
          </cell>
          <cell r="S326">
            <v>6.9643690144065573</v>
          </cell>
          <cell r="T326">
            <v>6.9643690144065573</v>
          </cell>
          <cell r="U326">
            <v>6.9643690144065573</v>
          </cell>
          <cell r="V326">
            <v>6.9643690144065573</v>
          </cell>
          <cell r="W326">
            <v>3.0124476967844123</v>
          </cell>
          <cell r="X326" t="e">
            <v>#VALUE!</v>
          </cell>
          <cell r="Y326">
            <v>6.7552342649712456</v>
          </cell>
          <cell r="Z326" t="e">
            <v>#VALUE!</v>
          </cell>
          <cell r="AA326" t="e">
            <v>#VALUE!</v>
          </cell>
        </row>
        <row r="327">
          <cell r="C327" t="str">
            <v>Natural gas price - 2032 (BL)</v>
          </cell>
          <cell r="E327">
            <v>3.0186550817940341</v>
          </cell>
          <cell r="F327">
            <v>9.6155587698393763</v>
          </cell>
          <cell r="G327">
            <v>3.0186550817940341</v>
          </cell>
          <cell r="H327">
            <v>3.0186550817940341</v>
          </cell>
          <cell r="I327">
            <v>9.6155587698393763</v>
          </cell>
          <cell r="J327">
            <v>6.979137061340575</v>
          </cell>
          <cell r="K327">
            <v>6.979137061340575</v>
          </cell>
          <cell r="L327">
            <v>9.6155587698393763</v>
          </cell>
          <cell r="M327">
            <v>9.6155587698393763</v>
          </cell>
          <cell r="N327">
            <v>6.979137061340575</v>
          </cell>
          <cell r="O327">
            <v>9.6155587698393763</v>
          </cell>
          <cell r="P327">
            <v>9.6155587698393763</v>
          </cell>
          <cell r="Q327">
            <v>3.0186550817940341</v>
          </cell>
          <cell r="R327">
            <v>6.979137061340575</v>
          </cell>
          <cell r="S327">
            <v>6.979137061340575</v>
          </cell>
          <cell r="T327">
            <v>6.979137061340575</v>
          </cell>
          <cell r="U327">
            <v>6.979137061340575</v>
          </cell>
          <cell r="V327">
            <v>6.979137061340575</v>
          </cell>
          <cell r="W327">
            <v>3.0186550817940341</v>
          </cell>
          <cell r="X327" t="e">
            <v>#VALUE!</v>
          </cell>
          <cell r="Y327">
            <v>6.7694591851963715</v>
          </cell>
          <cell r="Z327" t="e">
            <v>#VALUE!</v>
          </cell>
          <cell r="AA327" t="e">
            <v>#VALUE!</v>
          </cell>
        </row>
        <row r="328">
          <cell r="C328" t="str">
            <v>Natural gas price - 2033 (BL)</v>
          </cell>
          <cell r="E328">
            <v>3.0184329013193025</v>
          </cell>
          <cell r="F328">
            <v>9.6148363959027492</v>
          </cell>
          <cell r="G328">
            <v>3.0184329013193025</v>
          </cell>
          <cell r="H328">
            <v>3.0184329013193025</v>
          </cell>
          <cell r="I328">
            <v>9.6148363959027492</v>
          </cell>
          <cell r="J328">
            <v>6.9786084697237234</v>
          </cell>
          <cell r="K328">
            <v>6.9786084697237234</v>
          </cell>
          <cell r="L328">
            <v>9.6148363959027492</v>
          </cell>
          <cell r="M328">
            <v>9.6148363959027492</v>
          </cell>
          <cell r="N328">
            <v>6.9786084697237234</v>
          </cell>
          <cell r="O328">
            <v>9.6148363959027492</v>
          </cell>
          <cell r="P328">
            <v>9.6148363959027492</v>
          </cell>
          <cell r="Q328">
            <v>3.0184329013193025</v>
          </cell>
          <cell r="R328">
            <v>6.9786084697237234</v>
          </cell>
          <cell r="S328">
            <v>6.9786084697237234</v>
          </cell>
          <cell r="T328">
            <v>6.9786084697237234</v>
          </cell>
          <cell r="U328">
            <v>6.9786084697237234</v>
          </cell>
          <cell r="V328">
            <v>6.9786084697237234</v>
          </cell>
          <cell r="W328">
            <v>3.0184329013193025</v>
          </cell>
          <cell r="X328" t="e">
            <v>#VALUE!</v>
          </cell>
          <cell r="Y328">
            <v>6.768950033673832</v>
          </cell>
          <cell r="Z328" t="e">
            <v>#VALUE!</v>
          </cell>
          <cell r="AA328" t="e">
            <v>#VALUE!</v>
          </cell>
        </row>
        <row r="329">
          <cell r="C329" t="str">
            <v>Electricity price - 2016 (BL)</v>
          </cell>
          <cell r="E329">
            <v>9.7094898615044029E-2</v>
          </cell>
          <cell r="F329">
            <v>0.13049817975491632</v>
          </cell>
          <cell r="G329">
            <v>0.12843471259255754</v>
          </cell>
          <cell r="H329">
            <v>0.12594555754575054</v>
          </cell>
          <cell r="I329">
            <v>9.7475989637499011E-2</v>
          </cell>
          <cell r="J329">
            <v>0.14286758605522748</v>
          </cell>
          <cell r="K329">
            <v>0.15328499314929489</v>
          </cell>
          <cell r="L329">
            <v>9.2098648885450302E-2</v>
          </cell>
          <cell r="M329">
            <v>0.10260954547373477</v>
          </cell>
          <cell r="N329">
            <v>0.17499888873110075</v>
          </cell>
          <cell r="O329">
            <v>0.15547245808464541</v>
          </cell>
          <cell r="P329">
            <v>0.14416547324971743</v>
          </cell>
          <cell r="Q329">
            <v>9.6770136821955482E-2</v>
          </cell>
          <cell r="R329">
            <v>0.11941056208785411</v>
          </cell>
          <cell r="S329">
            <v>0.16678556264437527</v>
          </cell>
          <cell r="T329">
            <v>7.1540764098482146E-2</v>
          </cell>
          <cell r="U329">
            <v>0.11698141334507151</v>
          </cell>
          <cell r="V329">
            <v>0.16572682868515068</v>
          </cell>
          <cell r="W329">
            <v>9.9814558691379493E-2</v>
          </cell>
          <cell r="X329" t="e">
            <v>#VALUE!</v>
          </cell>
          <cell r="Y329">
            <v>0.12536719779732669</v>
          </cell>
          <cell r="Z329" t="e">
            <v>#VALUE!</v>
          </cell>
          <cell r="AA329" t="e">
            <v>#VALUE!</v>
          </cell>
        </row>
        <row r="330">
          <cell r="C330" t="str">
            <v>Electricity price - 2017 (BL)</v>
          </cell>
          <cell r="E330">
            <v>0.10416701508517198</v>
          </cell>
          <cell r="F330">
            <v>0.12539065778224631</v>
          </cell>
          <cell r="G330">
            <v>0.13340209787290497</v>
          </cell>
          <cell r="H330">
            <v>0.12425394393200419</v>
          </cell>
          <cell r="I330">
            <v>0.10811648635331683</v>
          </cell>
          <cell r="J330">
            <v>0.13876551120171732</v>
          </cell>
          <cell r="K330">
            <v>0.14887644542310052</v>
          </cell>
          <cell r="L330">
            <v>8.8194961623979731E-2</v>
          </cell>
          <cell r="M330">
            <v>8.6778938133479727E-2</v>
          </cell>
          <cell r="N330">
            <v>0.15228604383962074</v>
          </cell>
          <cell r="O330">
            <v>0.13081261487223739</v>
          </cell>
          <cell r="P330">
            <v>0.16809386998513559</v>
          </cell>
          <cell r="Q330">
            <v>0.11187039987122374</v>
          </cell>
          <cell r="R330">
            <v>0.10144765208425686</v>
          </cell>
          <cell r="S330">
            <v>0.13706328224389469</v>
          </cell>
          <cell r="T330">
            <v>8.0893683622566381E-2</v>
          </cell>
          <cell r="U330">
            <v>0.10847035510705233</v>
          </cell>
          <cell r="V330">
            <v>0.14541203709729769</v>
          </cell>
          <cell r="W330">
            <v>9.9062147601791731E-2</v>
          </cell>
          <cell r="X330" t="e">
            <v>#VALUE!</v>
          </cell>
          <cell r="Y330">
            <v>0.1207030601964736</v>
          </cell>
          <cell r="Z330" t="e">
            <v>#VALUE!</v>
          </cell>
          <cell r="AA330" t="e">
            <v>#VALUE!</v>
          </cell>
        </row>
        <row r="331">
          <cell r="C331" t="str">
            <v>Electricity price - 2018 (BL)</v>
          </cell>
          <cell r="E331">
            <v>0.10293614850476299</v>
          </cell>
          <cell r="F331">
            <v>0.14966890239913996</v>
          </cell>
          <cell r="G331">
            <v>0.1322924895382265</v>
          </cell>
          <cell r="H331">
            <v>0.12389723112989925</v>
          </cell>
          <cell r="I331">
            <v>0.12125237920371218</v>
          </cell>
          <cell r="J331">
            <v>0.14017206228264989</v>
          </cell>
          <cell r="K331">
            <v>0.1702613207442851</v>
          </cell>
          <cell r="L331">
            <v>0.10302981438729117</v>
          </cell>
          <cell r="M331">
            <v>0.10001399136798658</v>
          </cell>
          <cell r="N331">
            <v>0.18095607371702854</v>
          </cell>
          <cell r="O331">
            <v>0.15486541083267963</v>
          </cell>
          <cell r="P331">
            <v>0.18862766119853497</v>
          </cell>
          <cell r="Q331">
            <v>0.10975558541026328</v>
          </cell>
          <cell r="R331">
            <v>0.1043576287970075</v>
          </cell>
          <cell r="S331">
            <v>0.1659017230774365</v>
          </cell>
          <cell r="T331">
            <v>9.5470140249689153E-2</v>
          </cell>
          <cell r="U331">
            <v>0.12217295303460167</v>
          </cell>
          <cell r="V331">
            <v>0.1698190356426241</v>
          </cell>
          <cell r="W331">
            <v>0.10047165349863295</v>
          </cell>
          <cell r="X331" t="e">
            <v>#VALUE!</v>
          </cell>
          <cell r="Y331">
            <v>0.13346958973770798</v>
          </cell>
          <cell r="Z331" t="e">
            <v>#VALUE!</v>
          </cell>
          <cell r="AA331" t="e">
            <v>#VALUE!</v>
          </cell>
        </row>
        <row r="332">
          <cell r="C332" t="str">
            <v>Electricity price - 2019 (BL)</v>
          </cell>
          <cell r="E332">
            <v>9.9396278001891936E-2</v>
          </cell>
          <cell r="F332">
            <v>0.13520165163948358</v>
          </cell>
          <cell r="G332">
            <v>0.12960108563646408</v>
          </cell>
          <cell r="H332">
            <v>0.12127153665274695</v>
          </cell>
          <cell r="I332">
            <v>0.11266756903633073</v>
          </cell>
          <cell r="J332">
            <v>0.13807348539033273</v>
          </cell>
          <cell r="K332">
            <v>0.16896727042793402</v>
          </cell>
          <cell r="L332">
            <v>9.3849130342399723E-2</v>
          </cell>
          <cell r="M332">
            <v>9.0589025856111699E-2</v>
          </cell>
          <cell r="N332">
            <v>0.17673719257956094</v>
          </cell>
          <cell r="O332">
            <v>0.14031568954546014</v>
          </cell>
          <cell r="P332">
            <v>0.17460741093132198</v>
          </cell>
          <cell r="Q332">
            <v>0.10463126319076456</v>
          </cell>
          <cell r="R332">
            <v>9.9796155881322957E-2</v>
          </cell>
          <cell r="S332">
            <v>0.154758050262289</v>
          </cell>
          <cell r="T332">
            <v>8.6597624224567113E-2</v>
          </cell>
          <cell r="U332">
            <v>0.11529829031537731</v>
          </cell>
          <cell r="V332">
            <v>0.16641770989298071</v>
          </cell>
          <cell r="W332">
            <v>9.6263856866376785E-2</v>
          </cell>
          <cell r="X332" t="e">
            <v>#VALUE!</v>
          </cell>
          <cell r="Y332">
            <v>0.12658106719335352</v>
          </cell>
          <cell r="Z332" t="e">
            <v>#VALUE!</v>
          </cell>
          <cell r="AA332" t="e">
            <v>#VALUE!</v>
          </cell>
        </row>
        <row r="333">
          <cell r="C333" t="str">
            <v>Electricity price - 2020 (BL)</v>
          </cell>
          <cell r="E333">
            <v>0.10262410540926042</v>
          </cell>
          <cell r="F333">
            <v>0.13525060877551223</v>
          </cell>
          <cell r="G333">
            <v>0.12889162255849659</v>
          </cell>
          <cell r="H333">
            <v>0.12002900260624012</v>
          </cell>
          <cell r="I333">
            <v>0.10983524291040882</v>
          </cell>
          <cell r="J333">
            <v>0.13678479501808016</v>
          </cell>
          <cell r="K333">
            <v>0.16635424161599074</v>
          </cell>
          <cell r="L333">
            <v>9.3468078352374334E-2</v>
          </cell>
          <cell r="M333">
            <v>9.6770156733370499E-2</v>
          </cell>
          <cell r="N333">
            <v>0.18037407233363373</v>
          </cell>
          <cell r="O333">
            <v>0.1454248019569126</v>
          </cell>
          <cell r="P333">
            <v>0.17725717719831457</v>
          </cell>
          <cell r="Q333">
            <v>0.10754664771889126</v>
          </cell>
          <cell r="R333">
            <v>0.10896655617338287</v>
          </cell>
          <cell r="S333">
            <v>0.17841381105696341</v>
          </cell>
          <cell r="T333">
            <v>8.4403007029189958E-2</v>
          </cell>
          <cell r="U333">
            <v>0.1167353363393953</v>
          </cell>
          <cell r="V333">
            <v>0.16902663601478007</v>
          </cell>
          <cell r="W333">
            <v>9.5583003160183047E-2</v>
          </cell>
          <cell r="X333" t="e">
            <v>#VALUE!</v>
          </cell>
          <cell r="Y333">
            <v>0.12914415278744112</v>
          </cell>
          <cell r="Z333" t="e">
            <v>#VALUE!</v>
          </cell>
          <cell r="AA333" t="e">
            <v>#VALUE!</v>
          </cell>
        </row>
        <row r="334">
          <cell r="C334" t="str">
            <v>Electricity price - 2021 (BL)</v>
          </cell>
          <cell r="E334">
            <v>0.10054515820729713</v>
          </cell>
          <cell r="F334">
            <v>0.13080022945210226</v>
          </cell>
          <cell r="G334">
            <v>0.12728642829826781</v>
          </cell>
          <cell r="H334">
            <v>0.11809175015429427</v>
          </cell>
          <cell r="I334">
            <v>0.10672997678232898</v>
          </cell>
          <cell r="J334">
            <v>0.13445576654790559</v>
          </cell>
          <cell r="K334">
            <v>0.16085440238486845</v>
          </cell>
          <cell r="L334">
            <v>9.2093224555725953E-2</v>
          </cell>
          <cell r="M334">
            <v>9.8514124649412921E-2</v>
          </cell>
          <cell r="N334">
            <v>0.17311457318453916</v>
          </cell>
          <cell r="O334">
            <v>0.14159712177191075</v>
          </cell>
          <cell r="P334">
            <v>0.17327070053373148</v>
          </cell>
          <cell r="Q334">
            <v>0.10359870116169155</v>
          </cell>
          <cell r="R334">
            <v>0.1109828235762082</v>
          </cell>
          <cell r="S334">
            <v>0.17997615110717766</v>
          </cell>
          <cell r="T334">
            <v>8.2580220334645446E-2</v>
          </cell>
          <cell r="U334">
            <v>0.11243991254638874</v>
          </cell>
          <cell r="V334">
            <v>0.16232478888905397</v>
          </cell>
          <cell r="W334">
            <v>9.2791806235874366E-2</v>
          </cell>
          <cell r="X334" t="e">
            <v>#VALUE!</v>
          </cell>
          <cell r="Y334">
            <v>0.12642357159860132</v>
          </cell>
          <cell r="Z334" t="e">
            <v>#VALUE!</v>
          </cell>
          <cell r="AA334" t="e">
            <v>#VALUE!</v>
          </cell>
        </row>
        <row r="335">
          <cell r="C335" t="str">
            <v>Electricity price - 2022 (BL)</v>
          </cell>
          <cell r="E335">
            <v>9.9865860537151657E-2</v>
          </cell>
          <cell r="F335">
            <v>0.12716797580968831</v>
          </cell>
          <cell r="G335">
            <v>0.12587496953951161</v>
          </cell>
          <cell r="H335">
            <v>0.11640016326545183</v>
          </cell>
          <cell r="I335">
            <v>0.10386727869687576</v>
          </cell>
          <cell r="J335">
            <v>0.13218802831629456</v>
          </cell>
          <cell r="K335">
            <v>0.15555778641545179</v>
          </cell>
          <cell r="L335">
            <v>9.0853160597789639E-2</v>
          </cell>
          <cell r="M335">
            <v>0.10058459187669735</v>
          </cell>
          <cell r="N335">
            <v>0.16612387480551385</v>
          </cell>
          <cell r="O335">
            <v>0.13881373947233538</v>
          </cell>
          <cell r="P335">
            <v>0.17020066511656515</v>
          </cell>
          <cell r="Q335">
            <v>0.10197474522759534</v>
          </cell>
          <cell r="R335">
            <v>0.11291283995657556</v>
          </cell>
          <cell r="S335">
            <v>0.179132145684232</v>
          </cell>
          <cell r="T335">
            <v>8.0856716778003115E-2</v>
          </cell>
          <cell r="U335">
            <v>0.10846079404912859</v>
          </cell>
          <cell r="V335">
            <v>0.1560791609621538</v>
          </cell>
          <cell r="W335">
            <v>9.0996550323336811E-2</v>
          </cell>
          <cell r="X335" t="e">
            <v>#VALUE!</v>
          </cell>
          <cell r="Y335">
            <v>0.12410058144370274</v>
          </cell>
          <cell r="Z335" t="e">
            <v>#VALUE!</v>
          </cell>
          <cell r="AA335" t="e">
            <v>#VALUE!</v>
          </cell>
        </row>
        <row r="336">
          <cell r="C336" t="str">
            <v>Electricity price - 2023 (BL)</v>
          </cell>
          <cell r="E336">
            <v>0.10080948271445736</v>
          </cell>
          <cell r="F336">
            <v>0.12518095113950625</v>
          </cell>
          <cell r="G336">
            <v>0.12475715060106274</v>
          </cell>
          <cell r="H336">
            <v>0.11505773048336665</v>
          </cell>
          <cell r="I336">
            <v>0.10220017169893281</v>
          </cell>
          <cell r="J336">
            <v>0.1300537575831896</v>
          </cell>
          <cell r="K336">
            <v>0.15097091013923725</v>
          </cell>
          <cell r="L336">
            <v>9.0883305780321333E-2</v>
          </cell>
          <cell r="M336">
            <v>0.10363673222810768</v>
          </cell>
          <cell r="N336">
            <v>0.16017388394733417</v>
          </cell>
          <cell r="O336">
            <v>0.13725885153472722</v>
          </cell>
          <cell r="P336">
            <v>0.16855287585093839</v>
          </cell>
          <cell r="Q336">
            <v>0.10268614184706187</v>
          </cell>
          <cell r="R336">
            <v>0.11536868419279733</v>
          </cell>
          <cell r="S336">
            <v>0.17911873237567216</v>
          </cell>
          <cell r="T336">
            <v>8.0515029796565385E-2</v>
          </cell>
          <cell r="U336">
            <v>0.10545922752673202</v>
          </cell>
          <cell r="V336">
            <v>0.15073294168099569</v>
          </cell>
          <cell r="W336">
            <v>9.0314117486149967E-2</v>
          </cell>
          <cell r="X336" t="e">
            <v>#VALUE!</v>
          </cell>
          <cell r="Y336">
            <v>0.1228279304530082</v>
          </cell>
          <cell r="Z336" t="e">
            <v>#VALUE!</v>
          </cell>
          <cell r="AA336" t="e">
            <v>#VALUE!</v>
          </cell>
        </row>
        <row r="337">
          <cell r="C337" t="str">
            <v>Electricity price - 2024 (BL)</v>
          </cell>
          <cell r="E337">
            <v>0.10161323959091077</v>
          </cell>
          <cell r="F337">
            <v>0.12328765591319388</v>
          </cell>
          <cell r="G337">
            <v>0.12360537136017068</v>
          </cell>
          <cell r="H337">
            <v>0.11369764321812338</v>
          </cell>
          <cell r="I337">
            <v>0.1005186305321884</v>
          </cell>
          <cell r="J337">
            <v>0.12813344831348861</v>
          </cell>
          <cell r="K337">
            <v>0.14688386083209093</v>
          </cell>
          <cell r="L337">
            <v>9.0842949127890038E-2</v>
          </cell>
          <cell r="M337">
            <v>0.10668657348772707</v>
          </cell>
          <cell r="N337">
            <v>0.15607577275625964</v>
          </cell>
          <cell r="O337">
            <v>0.13592214005614531</v>
          </cell>
          <cell r="P337">
            <v>0.16707004599372252</v>
          </cell>
          <cell r="Q337">
            <v>0.10321940984293997</v>
          </cell>
          <cell r="R337">
            <v>0.11921207877285669</v>
          </cell>
          <cell r="S337">
            <v>0.18305443686454093</v>
          </cell>
          <cell r="T337">
            <v>8.0096383948111402E-2</v>
          </cell>
          <cell r="U337">
            <v>0.10353856556759371</v>
          </cell>
          <cell r="V337">
            <v>0.14711025678823847</v>
          </cell>
          <cell r="W337">
            <v>8.9566776336229295E-2</v>
          </cell>
          <cell r="X337" t="e">
            <v>#VALUE!</v>
          </cell>
          <cell r="Y337">
            <v>0.12211238101591693</v>
          </cell>
          <cell r="Z337" t="e">
            <v>#VALUE!</v>
          </cell>
          <cell r="AA337" t="e">
            <v>#VALUE!</v>
          </cell>
        </row>
        <row r="338">
          <cell r="C338" t="str">
            <v>Electricity price - 2025 (BL)</v>
          </cell>
          <cell r="E338">
            <v>0.10223543523294711</v>
          </cell>
          <cell r="F338">
            <v>0.12128205150482858</v>
          </cell>
          <cell r="G338">
            <v>0.12240844055220049</v>
          </cell>
          <cell r="H338">
            <v>0.1122809418568398</v>
          </cell>
          <cell r="I338">
            <v>9.8526744891533735E-2</v>
          </cell>
          <cell r="J338">
            <v>0.12638899680892796</v>
          </cell>
          <cell r="K338">
            <v>0.14307623800751326</v>
          </cell>
          <cell r="L338">
            <v>9.0413200235881785E-2</v>
          </cell>
          <cell r="M338">
            <v>0.10970486201875869</v>
          </cell>
          <cell r="N338">
            <v>0.15345010627022795</v>
          </cell>
          <cell r="O338">
            <v>0.13498192319262076</v>
          </cell>
          <cell r="P338">
            <v>0.1657454540734053</v>
          </cell>
          <cell r="Q338">
            <v>0.10342889267079657</v>
          </cell>
          <cell r="R338">
            <v>0.12436484243526058</v>
          </cell>
          <cell r="S338">
            <v>0.1914044378722142</v>
          </cell>
          <cell r="T338">
            <v>7.9196785712769072E-2</v>
          </cell>
          <cell r="U338">
            <v>0.10239301132969732</v>
          </cell>
          <cell r="V338">
            <v>0.14485059129395705</v>
          </cell>
          <cell r="W338">
            <v>8.8594592395235039E-2</v>
          </cell>
          <cell r="X338" t="e">
            <v>#VALUE!</v>
          </cell>
          <cell r="Y338">
            <v>0.12182776570292711</v>
          </cell>
          <cell r="Z338" t="e">
            <v>#VALUE!</v>
          </cell>
          <cell r="AA338" t="e">
            <v>#VALUE!</v>
          </cell>
        </row>
        <row r="339">
          <cell r="C339" t="str">
            <v>Electricity price - 2026 (BL)</v>
          </cell>
          <cell r="E339">
            <v>0.10187708837842142</v>
          </cell>
          <cell r="F339">
            <v>0.11904625438710054</v>
          </cell>
          <cell r="G339">
            <v>0.12108781605079799</v>
          </cell>
          <cell r="H339">
            <v>0.11076289070628011</v>
          </cell>
          <cell r="I339">
            <v>9.6671369122335551E-2</v>
          </cell>
          <cell r="J339">
            <v>0.12458378886829716</v>
          </cell>
          <cell r="K339">
            <v>0.13907605797918504</v>
          </cell>
          <cell r="L339">
            <v>9.004558264775922E-2</v>
          </cell>
          <cell r="M339">
            <v>0.1122815804957803</v>
          </cell>
          <cell r="N339">
            <v>0.14996085450629121</v>
          </cell>
          <cell r="O339">
            <v>0.1333049385197374</v>
          </cell>
          <cell r="P339">
            <v>0.16392904649730738</v>
          </cell>
          <cell r="Q339">
            <v>0.10230367993858122</v>
          </cell>
          <cell r="R339">
            <v>0.12865404087051163</v>
          </cell>
          <cell r="S339">
            <v>0.19746063109986811</v>
          </cell>
          <cell r="T339">
            <v>7.8513506612433448E-2</v>
          </cell>
          <cell r="U339">
            <v>0.10079598218762309</v>
          </cell>
          <cell r="V339">
            <v>0.14178466772437492</v>
          </cell>
          <cell r="W339">
            <v>8.72067781969348E-2</v>
          </cell>
          <cell r="X339" t="e">
            <v>#VALUE!</v>
          </cell>
          <cell r="Y339">
            <v>0.12101823972576949</v>
          </cell>
          <cell r="Z339" t="e">
            <v>#VALUE!</v>
          </cell>
          <cell r="AA339" t="e">
            <v>#VALUE!</v>
          </cell>
        </row>
        <row r="340">
          <cell r="C340" t="str">
            <v>Electricity price - 2027 (BL)</v>
          </cell>
          <cell r="E340">
            <v>0.10154032441120053</v>
          </cell>
          <cell r="F340">
            <v>0.11704774878323436</v>
          </cell>
          <cell r="G340">
            <v>0.11977586950450445</v>
          </cell>
          <cell r="H340">
            <v>0.10927775878567574</v>
          </cell>
          <cell r="I340">
            <v>9.5016851196093752E-2</v>
          </cell>
          <cell r="J340">
            <v>0.12280850233003061</v>
          </cell>
          <cell r="K340">
            <v>0.13512184664383614</v>
          </cell>
          <cell r="L340">
            <v>8.9851650055636542E-2</v>
          </cell>
          <cell r="M340">
            <v>0.11490922773186119</v>
          </cell>
          <cell r="N340">
            <v>0.14649006546540394</v>
          </cell>
          <cell r="O340">
            <v>0.13173653068753355</v>
          </cell>
          <cell r="P340">
            <v>0.16229395240365641</v>
          </cell>
          <cell r="Q340">
            <v>0.10126550314246224</v>
          </cell>
          <cell r="R340">
            <v>0.13298875697440204</v>
          </cell>
          <cell r="S340">
            <v>0.20343701603990483</v>
          </cell>
          <cell r="T340">
            <v>7.8053792105804667E-2</v>
          </cell>
          <cell r="U340">
            <v>9.9316194111480863E-2</v>
          </cell>
          <cell r="V340">
            <v>0.13877422329469077</v>
          </cell>
          <cell r="W340">
            <v>8.5915619132679616E-2</v>
          </cell>
          <cell r="X340" t="e">
            <v>#VALUE!</v>
          </cell>
          <cell r="Y340">
            <v>0.1202958648842154</v>
          </cell>
          <cell r="Z340" t="e">
            <v>#VALUE!</v>
          </cell>
          <cell r="AA340" t="e">
            <v>#VALUE!</v>
          </cell>
        </row>
        <row r="341">
          <cell r="C341" t="str">
            <v>Electricity price - 2028 (BL)</v>
          </cell>
          <cell r="E341">
            <v>0.1008328489420714</v>
          </cell>
          <cell r="F341">
            <v>0.11527848730568308</v>
          </cell>
          <cell r="G341">
            <v>0.11843633910480786</v>
          </cell>
          <cell r="H341">
            <v>0.10778980097580081</v>
          </cell>
          <cell r="I341">
            <v>9.3689437282368379E-2</v>
          </cell>
          <cell r="J341">
            <v>0.12102901891973966</v>
          </cell>
          <cell r="K341">
            <v>0.13115410129128763</v>
          </cell>
          <cell r="L341">
            <v>9.0002228243752605E-2</v>
          </cell>
          <cell r="M341">
            <v>0.11755041362352711</v>
          </cell>
          <cell r="N341">
            <v>0.14272233792232727</v>
          </cell>
          <cell r="O341">
            <v>0.1300364024523632</v>
          </cell>
          <cell r="P341">
            <v>0.16071084927281026</v>
          </cell>
          <cell r="Q341">
            <v>9.9758460122859813E-2</v>
          </cell>
          <cell r="R341">
            <v>0.13696152499063594</v>
          </cell>
          <cell r="S341">
            <v>0.20837630580851446</v>
          </cell>
          <cell r="T341">
            <v>7.8029586999884132E-2</v>
          </cell>
          <cell r="U341">
            <v>9.7777705838393111E-2</v>
          </cell>
          <cell r="V341">
            <v>0.13547649636896922</v>
          </cell>
          <cell r="W341">
            <v>8.4554497982433238E-2</v>
          </cell>
          <cell r="X341" t="e">
            <v>#VALUE!</v>
          </cell>
          <cell r="Y341">
            <v>0.11948246544464364</v>
          </cell>
          <cell r="Z341" t="e">
            <v>#VALUE!</v>
          </cell>
          <cell r="AA341" t="e">
            <v>#VALUE!</v>
          </cell>
        </row>
        <row r="342">
          <cell r="C342" t="str">
            <v>Electricity price - 2029 (BL)</v>
          </cell>
          <cell r="E342">
            <v>0.10062388498244461</v>
          </cell>
          <cell r="F342">
            <v>0.11362354947959706</v>
          </cell>
          <cell r="G342">
            <v>0.11715691835921378</v>
          </cell>
          <cell r="H342">
            <v>0.10636315966587623</v>
          </cell>
          <cell r="I342">
            <v>9.232091513152571E-2</v>
          </cell>
          <cell r="J342">
            <v>0.11930855609764469</v>
          </cell>
          <cell r="K342">
            <v>0.12720999452437007</v>
          </cell>
          <cell r="L342">
            <v>9.00768913002363E-2</v>
          </cell>
          <cell r="M342">
            <v>0.12028664394321766</v>
          </cell>
          <cell r="N342">
            <v>0.13925973052747362</v>
          </cell>
          <cell r="O342">
            <v>0.12867542966453974</v>
          </cell>
          <cell r="P342">
            <v>0.15937548213389724</v>
          </cell>
          <cell r="Q342">
            <v>9.8899969786354236E-2</v>
          </cell>
          <cell r="R342">
            <v>0.14132477045767669</v>
          </cell>
          <cell r="S342">
            <v>0.21463342051201056</v>
          </cell>
          <cell r="T342">
            <v>7.7897751457275621E-2</v>
          </cell>
          <cell r="U342">
            <v>9.6448170306423567E-2</v>
          </cell>
          <cell r="V342">
            <v>0.13249633592617008</v>
          </cell>
          <cell r="W342">
            <v>8.3388805509097649E-2</v>
          </cell>
          <cell r="X342" t="e">
            <v>#VALUE!</v>
          </cell>
          <cell r="Y342">
            <v>0.11891423051394975</v>
          </cell>
          <cell r="Z342" t="e">
            <v>#VALUE!</v>
          </cell>
          <cell r="AA342" t="e">
            <v>#VALUE!</v>
          </cell>
        </row>
        <row r="343">
          <cell r="C343" t="str">
            <v>Electricity price - 2030 (BL)</v>
          </cell>
          <cell r="E343">
            <v>9.9676115085795797E-2</v>
          </cell>
          <cell r="F343">
            <v>0.11161398684150368</v>
          </cell>
          <cell r="G343">
            <v>0.11577873069275023</v>
          </cell>
          <cell r="H343">
            <v>0.10485085628680881</v>
          </cell>
          <cell r="I343">
            <v>9.0852794837669726E-2</v>
          </cell>
          <cell r="J343">
            <v>0.1175563648357953</v>
          </cell>
          <cell r="K343">
            <v>0.1230652809798212</v>
          </cell>
          <cell r="L343">
            <v>8.9950699255140265E-2</v>
          </cell>
          <cell r="M343">
            <v>0.1224700090990273</v>
          </cell>
          <cell r="N343">
            <v>0.13525300769518156</v>
          </cell>
          <cell r="O343">
            <v>0.12671072186132204</v>
          </cell>
          <cell r="P343">
            <v>0.15754855265953782</v>
          </cell>
          <cell r="Q343">
            <v>9.7130263171455483E-2</v>
          </cell>
          <cell r="R343">
            <v>0.14495262475907664</v>
          </cell>
          <cell r="S343">
            <v>0.21857876258101394</v>
          </cell>
          <cell r="T343">
            <v>7.7662630645838254E-2</v>
          </cell>
          <cell r="U343">
            <v>9.4771918780882841E-2</v>
          </cell>
          <cell r="V343">
            <v>0.12904215519660456</v>
          </cell>
          <cell r="W343">
            <v>8.191653026819945E-2</v>
          </cell>
          <cell r="X343" t="e">
            <v>#VALUE!</v>
          </cell>
          <cell r="Y343">
            <v>0.11786221081754865</v>
          </cell>
          <cell r="Z343" t="e">
            <v>#VALUE!</v>
          </cell>
          <cell r="AA343" t="e">
            <v>#VALUE!</v>
          </cell>
        </row>
        <row r="344">
          <cell r="C344" t="str">
            <v>Electricity price - 2031 (BL)</v>
          </cell>
          <cell r="E344">
            <v>9.8607444870371375E-2</v>
          </cell>
          <cell r="F344">
            <v>0.10978197686258012</v>
          </cell>
          <cell r="G344">
            <v>0.11401990136496365</v>
          </cell>
          <cell r="H344">
            <v>0.10337369011369286</v>
          </cell>
          <cell r="I344">
            <v>8.9524309977881245E-2</v>
          </cell>
          <cell r="J344">
            <v>0.11583197481668935</v>
          </cell>
          <cell r="K344">
            <v>0.11890778315619767</v>
          </cell>
          <cell r="L344">
            <v>8.8653739418924266E-2</v>
          </cell>
          <cell r="M344">
            <v>0.12093263595484911</v>
          </cell>
          <cell r="N344">
            <v>0.13127568844293375</v>
          </cell>
          <cell r="O344">
            <v>0.12489627587754577</v>
          </cell>
          <cell r="P344">
            <v>0.15590018086168747</v>
          </cell>
          <cell r="Q344">
            <v>9.5491022901018019E-2</v>
          </cell>
          <cell r="R344">
            <v>0.14355800321350451</v>
          </cell>
          <cell r="S344">
            <v>0.21662837758188683</v>
          </cell>
          <cell r="T344">
            <v>7.6652524178364642E-2</v>
          </cell>
          <cell r="U344">
            <v>9.3161772744360438E-2</v>
          </cell>
          <cell r="V344">
            <v>0.12559222198677039</v>
          </cell>
          <cell r="W344">
            <v>8.0500060713633498E-2</v>
          </cell>
          <cell r="X344" t="e">
            <v>#VALUE!</v>
          </cell>
          <cell r="Y344">
            <v>0.11596260973883449</v>
          </cell>
          <cell r="Z344" t="e">
            <v>#VALUE!</v>
          </cell>
          <cell r="AA344" t="e">
            <v>#VALUE!</v>
          </cell>
        </row>
        <row r="345">
          <cell r="C345" t="str">
            <v>Electricity price - 2032 (BL)</v>
          </cell>
          <cell r="E345">
            <v>9.7503653675223498E-2</v>
          </cell>
          <cell r="F345">
            <v>0.10854862260540943</v>
          </cell>
          <cell r="G345">
            <v>0.11228657647245366</v>
          </cell>
          <cell r="H345">
            <v>0.10195317148754479</v>
          </cell>
          <cell r="I345">
            <v>8.8731106704461202E-2</v>
          </cell>
          <cell r="J345">
            <v>0.1141343050441706</v>
          </cell>
          <cell r="K345">
            <v>0.11481235686015889</v>
          </cell>
          <cell r="L345">
            <v>8.8038834418796036E-2</v>
          </cell>
          <cell r="M345">
            <v>0.11989194056570555</v>
          </cell>
          <cell r="N345">
            <v>0.12729456825168697</v>
          </cell>
          <cell r="O345">
            <v>0.12332380791314368</v>
          </cell>
          <cell r="P345">
            <v>0.15471577846809767</v>
          </cell>
          <cell r="Q345">
            <v>9.3915222564344897E-2</v>
          </cell>
          <cell r="R345">
            <v>0.1423640155888751</v>
          </cell>
          <cell r="S345">
            <v>0.21435897537428314</v>
          </cell>
          <cell r="T345">
            <v>7.6368763675903187E-2</v>
          </cell>
          <cell r="U345">
            <v>9.1788056670808429E-2</v>
          </cell>
          <cell r="V345">
            <v>0.12218272150377674</v>
          </cell>
          <cell r="W345">
            <v>7.9268516232541122E-2</v>
          </cell>
          <cell r="X345" t="e">
            <v>#VALUE!</v>
          </cell>
          <cell r="Y345">
            <v>0.11428847337249391</v>
          </cell>
          <cell r="Z345" t="e">
            <v>#VALUE!</v>
          </cell>
          <cell r="AA345" t="e">
            <v>#VALUE!</v>
          </cell>
        </row>
        <row r="346">
          <cell r="C346" t="str">
            <v>Electricity price - 2033 (BL)</v>
          </cell>
          <cell r="E346">
            <v>9.6292973771746254E-2</v>
          </cell>
          <cell r="F346">
            <v>0.10702653482757174</v>
          </cell>
          <cell r="G346">
            <v>0.11054561654575697</v>
          </cell>
          <cell r="H346">
            <v>0.10050483223710525</v>
          </cell>
          <cell r="I346">
            <v>8.7725057275161694E-2</v>
          </cell>
          <cell r="J346">
            <v>0.1124444618297146</v>
          </cell>
          <cell r="K346">
            <v>0.11055356069487732</v>
          </cell>
          <cell r="L346">
            <v>8.7155709244515822E-2</v>
          </cell>
          <cell r="M346">
            <v>0.11858830252959325</v>
          </cell>
          <cell r="N346">
            <v>0.12316567924417525</v>
          </cell>
          <cell r="O346">
            <v>0.12155069692945882</v>
          </cell>
          <cell r="P346">
            <v>0.15328832597654612</v>
          </cell>
          <cell r="Q346">
            <v>9.2175223877948437E-2</v>
          </cell>
          <cell r="R346">
            <v>0.14098986395950996</v>
          </cell>
          <cell r="S346">
            <v>0.21176744086207694</v>
          </cell>
          <cell r="T346">
            <v>7.5820772080883489E-2</v>
          </cell>
          <cell r="U346">
            <v>9.0262802680878676E-2</v>
          </cell>
          <cell r="V346">
            <v>0.11864843563979013</v>
          </cell>
          <cell r="W346">
            <v>7.7915778882536105E-2</v>
          </cell>
          <cell r="X346" t="e">
            <v>#VALUE!</v>
          </cell>
          <cell r="Y346">
            <v>0.11244326679420248</v>
          </cell>
          <cell r="Z346" t="e">
            <v>#VALUE!</v>
          </cell>
          <cell r="AA346" t="e">
            <v>#VALUE!</v>
          </cell>
        </row>
        <row r="347">
          <cell r="C347" t="str">
            <v>Gasoline price - 2016 (BL)</v>
          </cell>
          <cell r="E347">
            <v>1.3372471262467827</v>
          </cell>
          <cell r="F347">
            <v>1.1401161634562267</v>
          </cell>
          <cell r="G347">
            <v>1.1843936267507893</v>
          </cell>
          <cell r="H347">
            <v>0.93646372653639065</v>
          </cell>
          <cell r="I347">
            <v>1.0530477328282086</v>
          </cell>
          <cell r="J347">
            <v>1.663487740077839</v>
          </cell>
          <cell r="K347">
            <v>1.685650706091733</v>
          </cell>
          <cell r="L347">
            <v>1.1224481561780388</v>
          </cell>
          <cell r="M347">
            <v>0.5068347494030655</v>
          </cell>
          <cell r="N347">
            <v>1.8674459916239796</v>
          </cell>
          <cell r="O347">
            <v>1.2897782580416866</v>
          </cell>
          <cell r="P347">
            <v>1.434717141385849</v>
          </cell>
          <cell r="Q347">
            <v>0.87568575720431996</v>
          </cell>
          <cell r="R347">
            <v>0.66747076042085762</v>
          </cell>
          <cell r="S347">
            <v>0.20097083440570485</v>
          </cell>
          <cell r="T347">
            <v>1.0547124333798967</v>
          </cell>
          <cell r="U347">
            <v>1.6983291063091657</v>
          </cell>
          <cell r="V347">
            <v>1.719253507902087</v>
          </cell>
          <cell r="W347">
            <v>0.70859884933545325</v>
          </cell>
          <cell r="X347" t="e">
            <v>#VALUE!</v>
          </cell>
          <cell r="Y347">
            <v>1.1656132825041094</v>
          </cell>
          <cell r="Z347" t="e">
            <v>#VALUE!</v>
          </cell>
          <cell r="AA347" t="e">
            <v>#VALUE!</v>
          </cell>
        </row>
        <row r="348">
          <cell r="C348" t="str">
            <v>Gasoline price - 2017 (BL)</v>
          </cell>
          <cell r="E348">
            <v>1.1947786748670575</v>
          </cell>
          <cell r="F348">
            <v>1.0711735111586316</v>
          </cell>
          <cell r="G348">
            <v>1.1781939742737615</v>
          </cell>
          <cell r="H348">
            <v>0.86276567644583624</v>
          </cell>
          <cell r="I348">
            <v>0.94907160608298513</v>
          </cell>
          <cell r="J348">
            <v>1.5542736236014387</v>
          </cell>
          <cell r="K348">
            <v>1.5508437566056732</v>
          </cell>
          <cell r="L348">
            <v>1.1147907732694067</v>
          </cell>
          <cell r="M348">
            <v>0.48185010917801402</v>
          </cell>
          <cell r="N348">
            <v>1.7256064868676382</v>
          </cell>
          <cell r="O348">
            <v>1.1903275520962489</v>
          </cell>
          <cell r="P348">
            <v>1.3200106670142255</v>
          </cell>
          <cell r="Q348">
            <v>0.83752746868810513</v>
          </cell>
          <cell r="R348">
            <v>0.63281784043198297</v>
          </cell>
          <cell r="S348">
            <v>0.24249999999999997</v>
          </cell>
          <cell r="T348">
            <v>1.0046119292577105</v>
          </cell>
          <cell r="U348">
            <v>1.4640523254850297</v>
          </cell>
          <cell r="V348">
            <v>1.5144763203096367</v>
          </cell>
          <cell r="W348">
            <v>0.6359942151900001</v>
          </cell>
          <cell r="X348" t="e">
            <v>#VALUE!</v>
          </cell>
          <cell r="Y348">
            <v>1.0802982374117571</v>
          </cell>
          <cell r="Z348" t="e">
            <v>#VALUE!</v>
          </cell>
          <cell r="AA348" t="e">
            <v>#VALUE!</v>
          </cell>
        </row>
        <row r="349">
          <cell r="C349" t="str">
            <v>Gasoline price - 2018 (BL)</v>
          </cell>
          <cell r="E349">
            <v>1.1808224648844607</v>
          </cell>
          <cell r="F349">
            <v>1.16051795420267</v>
          </cell>
          <cell r="G349">
            <v>1.2618250518959178</v>
          </cell>
          <cell r="H349">
            <v>0.94382048158282172</v>
          </cell>
          <cell r="I349">
            <v>1.0837758188908317</v>
          </cell>
          <cell r="J349">
            <v>1.6491727487854184</v>
          </cell>
          <cell r="K349">
            <v>1.6447420927927694</v>
          </cell>
          <cell r="L349">
            <v>1.1551468565007477</v>
          </cell>
          <cell r="M349">
            <v>0.47122563090542163</v>
          </cell>
          <cell r="N349">
            <v>1.818880665623952</v>
          </cell>
          <cell r="O349">
            <v>1.31612370185651</v>
          </cell>
          <cell r="P349">
            <v>1.4038684142882631</v>
          </cell>
          <cell r="Q349">
            <v>0.92867001889863332</v>
          </cell>
          <cell r="R349">
            <v>0.74265238357359509</v>
          </cell>
          <cell r="S349">
            <v>0.29691339810055478</v>
          </cell>
          <cell r="T349">
            <v>1.090102427400724</v>
          </cell>
          <cell r="U349">
            <v>1.4317709337705216</v>
          </cell>
          <cell r="V349">
            <v>1.6102529498794778</v>
          </cell>
          <cell r="W349">
            <v>0.72265790000074048</v>
          </cell>
          <cell r="X349" t="e">
            <v>#VALUE!</v>
          </cell>
          <cell r="Y349">
            <v>1.1533127312544227</v>
          </cell>
          <cell r="Z349" t="e">
            <v>#VALUE!</v>
          </cell>
          <cell r="AA349" t="e">
            <v>#VALUE!</v>
          </cell>
        </row>
        <row r="350">
          <cell r="C350" t="str">
            <v>Gasoline price - 2019 (BL)</v>
          </cell>
          <cell r="E350">
            <v>1.1185591995409068</v>
          </cell>
          <cell r="F350">
            <v>1.1337877536813761</v>
          </cell>
          <cell r="G350">
            <v>1.2329704180324412</v>
          </cell>
          <cell r="H350">
            <v>0.91496584771934519</v>
          </cell>
          <cell r="I350">
            <v>1.0570456183695378</v>
          </cell>
          <cell r="J350">
            <v>1.6158058637622812</v>
          </cell>
          <cell r="K350">
            <v>1.6137449033012943</v>
          </cell>
          <cell r="L350">
            <v>1.1284166559794537</v>
          </cell>
          <cell r="M350">
            <v>0.4444954303841277</v>
          </cell>
          <cell r="N350">
            <v>1.7840990369998226</v>
          </cell>
          <cell r="O350">
            <v>1.289393501335216</v>
          </cell>
          <cell r="P350">
            <v>1.3771382137669692</v>
          </cell>
          <cell r="Q350">
            <v>0.8998153850351569</v>
          </cell>
          <cell r="R350">
            <v>0.7034932688111657</v>
          </cell>
          <cell r="S350">
            <v>0.28125753260023173</v>
          </cell>
          <cell r="T350">
            <v>1.0637200285110739</v>
          </cell>
          <cell r="U350">
            <v>1.4053885348808712</v>
          </cell>
          <cell r="V350">
            <v>1.5798123498253351</v>
          </cell>
          <cell r="W350">
            <v>0.69380326613726406</v>
          </cell>
          <cell r="X350" t="e">
            <v>#VALUE!</v>
          </cell>
          <cell r="Y350">
            <v>1.1230375162459929</v>
          </cell>
          <cell r="Z350" t="e">
            <v>#VALUE!</v>
          </cell>
          <cell r="AA350" t="e">
            <v>#VALUE!</v>
          </cell>
        </row>
        <row r="351">
          <cell r="C351" t="str">
            <v>Gasoline price - 2020 (BL)</v>
          </cell>
          <cell r="E351">
            <v>1.2453389956861378</v>
          </cell>
          <cell r="F351">
            <v>1.1882155026006134</v>
          </cell>
          <cell r="G351">
            <v>1.2917239154417377</v>
          </cell>
          <cell r="H351">
            <v>0.97371934512864167</v>
          </cell>
          <cell r="I351">
            <v>1.1114733672887751</v>
          </cell>
          <cell r="J351">
            <v>1.6837471588082962</v>
          </cell>
          <cell r="K351">
            <v>1.6768610496055478</v>
          </cell>
          <cell r="L351">
            <v>1.182844404898691</v>
          </cell>
          <cell r="M351">
            <v>0.50216976715955519</v>
          </cell>
          <cell r="N351">
            <v>1.8549210178618143</v>
          </cell>
          <cell r="O351">
            <v>1.3438212502544533</v>
          </cell>
          <cell r="P351">
            <v>1.4315659626862065</v>
          </cell>
          <cell r="Q351">
            <v>0.95856888244445326</v>
          </cell>
          <cell r="R351">
            <v>0.78322864021218541</v>
          </cell>
          <cell r="S351">
            <v>0.33263978084560114</v>
          </cell>
          <cell r="T351">
            <v>1.1174395874612264</v>
          </cell>
          <cell r="U351">
            <v>1.4591080938310235</v>
          </cell>
          <cell r="V351">
            <v>1.641795174659662</v>
          </cell>
          <cell r="W351">
            <v>0.75255676354656043</v>
          </cell>
          <cell r="X351" t="e">
            <v>#VALUE!</v>
          </cell>
          <cell r="Y351">
            <v>1.185880982127431</v>
          </cell>
          <cell r="Z351" t="e">
            <v>#VALUE!</v>
          </cell>
          <cell r="AA351" t="e">
            <v>#VALUE!</v>
          </cell>
        </row>
        <row r="352">
          <cell r="C352" t="str">
            <v>Gasoline price - 2021 (BL)</v>
          </cell>
          <cell r="E352">
            <v>1.3027830595928722</v>
          </cell>
          <cell r="F352">
            <v>1.2128767749979501</v>
          </cell>
          <cell r="G352">
            <v>1.3183451891978299</v>
          </cell>
          <cell r="H352">
            <v>1.0003406188847339</v>
          </cell>
          <cell r="I352">
            <v>1.1361346396861118</v>
          </cell>
          <cell r="J352">
            <v>1.7145314336943258</v>
          </cell>
          <cell r="K352">
            <v>1.7054590443341011</v>
          </cell>
          <cell r="L352">
            <v>1.2075056772960278</v>
          </cell>
          <cell r="M352">
            <v>0.53007762741308218</v>
          </cell>
          <cell r="N352">
            <v>1.8870105346329042</v>
          </cell>
          <cell r="O352">
            <v>1.36848252265179</v>
          </cell>
          <cell r="P352">
            <v>1.4562272350835432</v>
          </cell>
          <cell r="Q352">
            <v>0.98519015620054562</v>
          </cell>
          <cell r="R352">
            <v>0.81935682395796516</v>
          </cell>
          <cell r="S352">
            <v>0.3683871446529442</v>
          </cell>
          <cell r="T352">
            <v>1.1417799782111779</v>
          </cell>
          <cell r="U352">
            <v>1.4834484845809754</v>
          </cell>
          <cell r="V352">
            <v>1.6698796601941255</v>
          </cell>
          <cell r="W352">
            <v>0.77917803730265278</v>
          </cell>
          <cell r="X352" t="e">
            <v>#VALUE!</v>
          </cell>
          <cell r="Y352">
            <v>1.2151049811876664</v>
          </cell>
          <cell r="Z352" t="e">
            <v>#VALUE!</v>
          </cell>
          <cell r="AA352" t="e">
            <v>#VALUE!</v>
          </cell>
        </row>
        <row r="353">
          <cell r="C353" t="str">
            <v>Gasoline price - 2022 (BL)</v>
          </cell>
          <cell r="E353">
            <v>1.3217850971397447</v>
          </cell>
          <cell r="F353">
            <v>1.2210345269426712</v>
          </cell>
          <cell r="G353">
            <v>1.3271512939379151</v>
          </cell>
          <cell r="H353">
            <v>1.0091467236248191</v>
          </cell>
          <cell r="I353">
            <v>1.144292391630833</v>
          </cell>
          <cell r="J353">
            <v>1.7247146259591926</v>
          </cell>
          <cell r="K353">
            <v>1.7149190325842274</v>
          </cell>
          <cell r="L353">
            <v>1.2156634292407489</v>
          </cell>
          <cell r="M353">
            <v>0.54148196721399344</v>
          </cell>
          <cell r="N353">
            <v>1.8976254904886609</v>
          </cell>
          <cell r="O353">
            <v>1.3766402745965109</v>
          </cell>
          <cell r="P353">
            <v>1.4643849870282644</v>
          </cell>
          <cell r="Q353">
            <v>0.99399626094063065</v>
          </cell>
          <cell r="R353">
            <v>0.83130773859297791</v>
          </cell>
          <cell r="S353">
            <v>0.39446154552682827</v>
          </cell>
          <cell r="T353">
            <v>1.1498315850697574</v>
          </cell>
          <cell r="U353">
            <v>1.4915000914395544</v>
          </cell>
          <cell r="V353">
            <v>1.6791697837041357</v>
          </cell>
          <cell r="W353">
            <v>0.78798414204273781</v>
          </cell>
          <cell r="X353" t="e">
            <v>#VALUE!</v>
          </cell>
          <cell r="Y353">
            <v>1.2256363677739057</v>
          </cell>
          <cell r="Z353" t="e">
            <v>#VALUE!</v>
          </cell>
          <cell r="AA353" t="e">
            <v>#VALUE!</v>
          </cell>
        </row>
        <row r="354">
          <cell r="C354" t="str">
            <v>Gasoline price - 2023 (BL)</v>
          </cell>
          <cell r="E354">
            <v>1.3390609733553451</v>
          </cell>
          <cell r="F354">
            <v>1.2284512217285295</v>
          </cell>
          <cell r="G354">
            <v>1.3351574445970773</v>
          </cell>
          <cell r="H354">
            <v>1.0171528742839813</v>
          </cell>
          <cell r="I354">
            <v>1.1517090864166915</v>
          </cell>
          <cell r="J354">
            <v>1.7339727683354269</v>
          </cell>
          <cell r="K354">
            <v>1.723519667416523</v>
          </cell>
          <cell r="L354">
            <v>1.2230801240266072</v>
          </cell>
          <cell r="M354">
            <v>0.55214524985604219</v>
          </cell>
          <cell r="N354">
            <v>1.9072761746821723</v>
          </cell>
          <cell r="O354">
            <v>1.3840569693823692</v>
          </cell>
          <cell r="P354">
            <v>1.4718016818141226</v>
          </cell>
          <cell r="Q354">
            <v>1.002002411599793</v>
          </cell>
          <cell r="R354">
            <v>0.84217302192843113</v>
          </cell>
          <cell r="S354">
            <v>0.42058897493370528</v>
          </cell>
          <cell r="T354">
            <v>1.1571517770798181</v>
          </cell>
          <cell r="U354">
            <v>1.4988202834496156</v>
          </cell>
          <cell r="V354">
            <v>1.6876159844544856</v>
          </cell>
          <cell r="W354">
            <v>0.79599029270190014</v>
          </cell>
          <cell r="X354" t="e">
            <v>#VALUE!</v>
          </cell>
          <cell r="Y354">
            <v>1.2353540516864547</v>
          </cell>
          <cell r="Z354" t="e">
            <v>#VALUE!</v>
          </cell>
          <cell r="AA354" t="e">
            <v>#VALUE!</v>
          </cell>
        </row>
        <row r="355">
          <cell r="C355" t="str">
            <v>Gasoline price - 2024 (BL)</v>
          </cell>
          <cell r="E355">
            <v>1.3501165688297985</v>
          </cell>
          <cell r="F355">
            <v>1.2331974919776698</v>
          </cell>
          <cell r="G355">
            <v>1.3402809336688095</v>
          </cell>
          <cell r="H355">
            <v>1.0222763633557135</v>
          </cell>
          <cell r="I355">
            <v>1.1564553566658318</v>
          </cell>
          <cell r="J355">
            <v>1.7398974621500374</v>
          </cell>
          <cell r="K355">
            <v>1.7290235931417774</v>
          </cell>
          <cell r="L355">
            <v>1.2278263942757475</v>
          </cell>
          <cell r="M355">
            <v>0.56013810796137287</v>
          </cell>
          <cell r="N355">
            <v>1.913452073326249</v>
          </cell>
          <cell r="O355">
            <v>1.3888032396315098</v>
          </cell>
          <cell r="P355">
            <v>1.4765479520632629</v>
          </cell>
          <cell r="Q355">
            <v>1.0071259006715252</v>
          </cell>
          <cell r="R355">
            <v>0.84912619615664298</v>
          </cell>
          <cell r="S355">
            <v>0.44520637580037847</v>
          </cell>
          <cell r="T355">
            <v>1.1618362909446187</v>
          </cell>
          <cell r="U355">
            <v>1.5035047973144162</v>
          </cell>
          <cell r="V355">
            <v>1.6930210809964239</v>
          </cell>
          <cell r="W355">
            <v>0.80111378177363235</v>
          </cell>
          <cell r="X355" t="e">
            <v>#VALUE!</v>
          </cell>
          <cell r="Y355">
            <v>1.2420499979318642</v>
          </cell>
          <cell r="Z355" t="e">
            <v>#VALUE!</v>
          </cell>
          <cell r="AA355" t="e">
            <v>#VALUE!</v>
          </cell>
        </row>
        <row r="356">
          <cell r="C356" t="str">
            <v>Gasoline price - 2025 (BL)</v>
          </cell>
          <cell r="E356">
            <v>1.3646156414390256</v>
          </cell>
          <cell r="F356">
            <v>1.2394220790769643</v>
          </cell>
          <cell r="G356">
            <v>1.347000231623884</v>
          </cell>
          <cell r="H356">
            <v>1.028995661310788</v>
          </cell>
          <cell r="I356">
            <v>1.1626799437651263</v>
          </cell>
          <cell r="J356">
            <v>1.7476675154234205</v>
          </cell>
          <cell r="K356">
            <v>1.7362418220386884</v>
          </cell>
          <cell r="L356">
            <v>1.234050981375042</v>
          </cell>
          <cell r="M356">
            <v>0.56960928291685764</v>
          </cell>
          <cell r="N356">
            <v>1.9215515739885707</v>
          </cell>
          <cell r="O356">
            <v>1.3950278267308043</v>
          </cell>
          <cell r="P356">
            <v>1.4827725391625575</v>
          </cell>
          <cell r="Q356">
            <v>1.0138451986265997</v>
          </cell>
          <cell r="R356">
            <v>0.85824506978334236</v>
          </cell>
          <cell r="S356">
            <v>0.47135950289573963</v>
          </cell>
          <cell r="T356">
            <v>1.1679798864498654</v>
          </cell>
          <cell r="U356">
            <v>1.5096483928196625</v>
          </cell>
          <cell r="V356">
            <v>1.7001096984664221</v>
          </cell>
          <cell r="W356">
            <v>0.80783307972870688</v>
          </cell>
          <cell r="X356" t="e">
            <v>#VALUE!</v>
          </cell>
          <cell r="Y356">
            <v>1.2504555751380038</v>
          </cell>
          <cell r="Z356" t="e">
            <v>#VALUE!</v>
          </cell>
          <cell r="AA356" t="e">
            <v>#VALUE!</v>
          </cell>
        </row>
        <row r="357">
          <cell r="C357" t="str">
            <v>Gasoline price - 2026 (BL)</v>
          </cell>
          <cell r="E357">
            <v>1.3843001675969049</v>
          </cell>
          <cell r="F357">
            <v>1.2478728297477408</v>
          </cell>
          <cell r="G357">
            <v>1.3561226217190325</v>
          </cell>
          <cell r="H357">
            <v>1.0381180514059365</v>
          </cell>
          <cell r="I357">
            <v>1.1711306944359028</v>
          </cell>
          <cell r="J357">
            <v>1.7582164533472633</v>
          </cell>
          <cell r="K357">
            <v>1.7460415809173617</v>
          </cell>
          <cell r="L357">
            <v>1.2425017320458185</v>
          </cell>
          <cell r="M357">
            <v>0.58130662144382439</v>
          </cell>
          <cell r="N357">
            <v>1.9325477829841564</v>
          </cell>
          <cell r="O357">
            <v>1.4034785774015808</v>
          </cell>
          <cell r="P357">
            <v>1.491223289833334</v>
          </cell>
          <cell r="Q357">
            <v>1.0229675887217482</v>
          </cell>
          <cell r="R357">
            <v>0.87062522065733183</v>
          </cell>
          <cell r="S357">
            <v>0.49983913466151603</v>
          </cell>
          <cell r="T357">
            <v>1.1763206796637355</v>
          </cell>
          <cell r="U357">
            <v>1.5179891860335331</v>
          </cell>
          <cell r="V357">
            <v>1.7097334916407927</v>
          </cell>
          <cell r="W357">
            <v>0.81695546982385536</v>
          </cell>
          <cell r="X357" t="e">
            <v>#VALUE!</v>
          </cell>
          <cell r="Y357">
            <v>1.26143637758323</v>
          </cell>
          <cell r="Z357" t="e">
            <v>#VALUE!</v>
          </cell>
          <cell r="AA357" t="e">
            <v>#VALUE!</v>
          </cell>
        </row>
        <row r="358">
          <cell r="C358" t="str">
            <v>Gasoline price - 2027 (BL)</v>
          </cell>
          <cell r="E358">
            <v>1.3978040694536622</v>
          </cell>
          <cell r="F358">
            <v>1.253670180761365</v>
          </cell>
          <cell r="G358">
            <v>1.3623807281908831</v>
          </cell>
          <cell r="H358">
            <v>1.0443761578777873</v>
          </cell>
          <cell r="I358">
            <v>1.176928045449527</v>
          </cell>
          <cell r="J358">
            <v>1.7654531945964083</v>
          </cell>
          <cell r="K358">
            <v>1.7527643732800582</v>
          </cell>
          <cell r="L358">
            <v>1.2482990830594427</v>
          </cell>
          <cell r="M358">
            <v>0.59035056031363875</v>
          </cell>
          <cell r="N358">
            <v>1.94009135938939</v>
          </cell>
          <cell r="O358">
            <v>1.4092759284152048</v>
          </cell>
          <cell r="P358">
            <v>1.4970206408469582</v>
          </cell>
          <cell r="Q358">
            <v>1.029225695193599</v>
          </cell>
          <cell r="R358">
            <v>0.87911820347202274</v>
          </cell>
          <cell r="S358">
            <v>0.52660686663701151</v>
          </cell>
          <cell r="T358">
            <v>1.182042598091654</v>
          </cell>
          <cell r="U358">
            <v>1.5237111044614515</v>
          </cell>
          <cell r="V358">
            <v>1.7163355686973649</v>
          </cell>
          <cell r="W358">
            <v>0.82321357629570602</v>
          </cell>
          <cell r="X358" t="e">
            <v>#VALUE!</v>
          </cell>
          <cell r="Y358">
            <v>1.2694035754991124</v>
          </cell>
          <cell r="Z358" t="e">
            <v>#VALUE!</v>
          </cell>
          <cell r="AA358" t="e">
            <v>#VALUE!</v>
          </cell>
        </row>
        <row r="359">
          <cell r="C359" t="str">
            <v>Gasoline price - 2028 (BL)</v>
          </cell>
          <cell r="E359">
            <v>1.4151859780438256</v>
          </cell>
          <cell r="F359">
            <v>1.2611323962345529</v>
          </cell>
          <cell r="G359">
            <v>1.3704360173802657</v>
          </cell>
          <cell r="H359">
            <v>1.0524314470671696</v>
          </cell>
          <cell r="I359">
            <v>1.1843902609227146</v>
          </cell>
          <cell r="J359">
            <v>1.7747681597240879</v>
          </cell>
          <cell r="K359">
            <v>1.761417795347145</v>
          </cell>
          <cell r="L359">
            <v>1.2557612985326305</v>
          </cell>
          <cell r="M359">
            <v>0.60105936364301682</v>
          </cell>
          <cell r="N359">
            <v>1.9498012755980205</v>
          </cell>
          <cell r="O359">
            <v>1.4167381438883928</v>
          </cell>
          <cell r="P359">
            <v>1.504482856320146</v>
          </cell>
          <cell r="Q359">
            <v>1.0372809843829813</v>
          </cell>
          <cell r="R359">
            <v>0.89005017354324445</v>
          </cell>
          <cell r="S359">
            <v>0.55531931351046127</v>
          </cell>
          <cell r="T359">
            <v>1.1894077184938499</v>
          </cell>
          <cell r="U359">
            <v>1.5310762248636469</v>
          </cell>
          <cell r="V359">
            <v>1.7248336088282721</v>
          </cell>
          <cell r="W359">
            <v>0.83126886548508849</v>
          </cell>
          <cell r="X359" t="e">
            <v>#VALUE!</v>
          </cell>
          <cell r="Y359">
            <v>1.2793074674636586</v>
          </cell>
          <cell r="Z359" t="e">
            <v>#VALUE!</v>
          </cell>
          <cell r="AA359" t="e">
            <v>#VALUE!</v>
          </cell>
        </row>
        <row r="360">
          <cell r="C360" t="str">
            <v>Gasoline price - 2029 (BL)</v>
          </cell>
          <cell r="E360">
            <v>1.4308024459421853</v>
          </cell>
          <cell r="F360">
            <v>1.2678366915530561</v>
          </cell>
          <cell r="G360">
            <v>1.3776731492743539</v>
          </cell>
          <cell r="H360">
            <v>1.0596685789612579</v>
          </cell>
          <cell r="I360">
            <v>1.1910945562412179</v>
          </cell>
          <cell r="J360">
            <v>1.7831370251531162</v>
          </cell>
          <cell r="K360">
            <v>1.769192309130867</v>
          </cell>
          <cell r="L360">
            <v>1.2624655938511338</v>
          </cell>
          <cell r="M360">
            <v>0.61101024681771021</v>
          </cell>
          <cell r="N360">
            <v>1.958524977830217</v>
          </cell>
          <cell r="O360">
            <v>1.4234424392068958</v>
          </cell>
          <cell r="P360">
            <v>1.5111871516386493</v>
          </cell>
          <cell r="Q360">
            <v>1.0445181162770694</v>
          </cell>
          <cell r="R360">
            <v>0.89987180842283843</v>
          </cell>
          <cell r="S360">
            <v>0.58385580684343563</v>
          </cell>
          <cell r="T360">
            <v>1.1960247804656019</v>
          </cell>
          <cell r="U360">
            <v>1.5376932868353992</v>
          </cell>
          <cell r="V360">
            <v>1.7324685224636125</v>
          </cell>
          <cell r="W360">
            <v>0.83850599737917664</v>
          </cell>
          <cell r="X360" t="e">
            <v>#VALUE!</v>
          </cell>
          <cell r="Y360">
            <v>1.2883670254888311</v>
          </cell>
          <cell r="Z360" t="e">
            <v>#VALUE!</v>
          </cell>
          <cell r="AA360" t="e">
            <v>#VALUE!</v>
          </cell>
        </row>
        <row r="361">
          <cell r="C361" t="str">
            <v>Gasoline price - 2030 (BL)</v>
          </cell>
          <cell r="E361">
            <v>1.4416642515282438</v>
          </cell>
          <cell r="F361">
            <v>1.2724997659956929</v>
          </cell>
          <cell r="G361">
            <v>1.3827068303951984</v>
          </cell>
          <cell r="H361">
            <v>1.0647022600821023</v>
          </cell>
          <cell r="I361">
            <v>1.1957576306838549</v>
          </cell>
          <cell r="J361">
            <v>1.7889578669630328</v>
          </cell>
          <cell r="K361">
            <v>1.774599758356552</v>
          </cell>
          <cell r="L361">
            <v>1.2671286682937706</v>
          </cell>
          <cell r="M361">
            <v>0.61891990911653749</v>
          </cell>
          <cell r="N361">
            <v>1.9645926211829581</v>
          </cell>
          <cell r="O361">
            <v>1.4281055136495329</v>
          </cell>
          <cell r="P361">
            <v>1.5158502260812861</v>
          </cell>
          <cell r="Q361">
            <v>1.049551797397914</v>
          </cell>
          <cell r="R361">
            <v>0.90670310275224353</v>
          </cell>
          <cell r="S361">
            <v>0.61086679503398178</v>
          </cell>
          <cell r="T361">
            <v>1.200627181031201</v>
          </cell>
          <cell r="U361">
            <v>1.5422956874009985</v>
          </cell>
          <cell r="V361">
            <v>1.737778874850155</v>
          </cell>
          <cell r="W361">
            <v>0.84353967850002121</v>
          </cell>
          <cell r="X361" t="e">
            <v>#VALUE!</v>
          </cell>
          <cell r="Y361">
            <v>1.2950972852260669</v>
          </cell>
          <cell r="Z361" t="e">
            <v>#VALUE!</v>
          </cell>
          <cell r="AA361" t="e">
            <v>#VALUE!</v>
          </cell>
        </row>
        <row r="362">
          <cell r="C362" t="str">
            <v>Gasoline price - 2031 (BL)</v>
          </cell>
          <cell r="E362">
            <v>1.4633715615593423</v>
          </cell>
          <cell r="F362">
            <v>1.2818189166490925</v>
          </cell>
          <cell r="G362">
            <v>1.3927666382072723</v>
          </cell>
          <cell r="H362">
            <v>1.0747620678941763</v>
          </cell>
          <cell r="I362">
            <v>1.2050767813372543</v>
          </cell>
          <cell r="J362">
            <v>1.8005908148010992</v>
          </cell>
          <cell r="K362">
            <v>1.7854065414359721</v>
          </cell>
          <cell r="L362">
            <v>1.2764478189471702</v>
          </cell>
          <cell r="M362">
            <v>0.62823905976993688</v>
          </cell>
          <cell r="N362">
            <v>1.9767188017127539</v>
          </cell>
          <cell r="O362">
            <v>1.4374246643029323</v>
          </cell>
          <cell r="P362">
            <v>1.5251693767346857</v>
          </cell>
          <cell r="Q362">
            <v>1.059611605209988</v>
          </cell>
          <cell r="R362">
            <v>0.9203554391660359</v>
          </cell>
          <cell r="S362">
            <v>0.62006468899122558</v>
          </cell>
          <cell r="T362">
            <v>1.2098250749884449</v>
          </cell>
          <cell r="U362">
            <v>1.5514935813582422</v>
          </cell>
          <cell r="V362">
            <v>1.7483916099719301</v>
          </cell>
          <cell r="W362">
            <v>0.85359948631209515</v>
          </cell>
          <cell r="X362" t="e">
            <v>#VALUE!</v>
          </cell>
          <cell r="Y362">
            <v>1.3058491857552448</v>
          </cell>
          <cell r="Z362" t="e">
            <v>#VALUE!</v>
          </cell>
          <cell r="AA362" t="e">
            <v>#VALUE!</v>
          </cell>
        </row>
        <row r="363">
          <cell r="C363" t="str">
            <v>Gasoline price - 2032 (BL)</v>
          </cell>
          <cell r="E363">
            <v>1.4742738420183632</v>
          </cell>
          <cell r="F363">
            <v>1.2864993673321883</v>
          </cell>
          <cell r="G363">
            <v>1.3978190765782155</v>
          </cell>
          <cell r="H363">
            <v>1.0798145062651194</v>
          </cell>
          <cell r="I363">
            <v>1.2097572320203502</v>
          </cell>
          <cell r="J363">
            <v>1.806433347096168</v>
          </cell>
          <cell r="K363">
            <v>1.7908341407019728</v>
          </cell>
          <cell r="L363">
            <v>1.2811282696302659</v>
          </cell>
          <cell r="M363">
            <v>0.63291951045303274</v>
          </cell>
          <cell r="N363">
            <v>1.9828090552192066</v>
          </cell>
          <cell r="O363">
            <v>1.442105114986028</v>
          </cell>
          <cell r="P363">
            <v>1.5298498274177814</v>
          </cell>
          <cell r="Q363">
            <v>1.0646640435809311</v>
          </cell>
          <cell r="R363">
            <v>0.92721218927882443</v>
          </cell>
          <cell r="S363">
            <v>0.62468423970527287</v>
          </cell>
          <cell r="T363">
            <v>1.2144446257024923</v>
          </cell>
          <cell r="U363">
            <v>1.5561131320722894</v>
          </cell>
          <cell r="V363">
            <v>1.7537217505821272</v>
          </cell>
          <cell r="W363">
            <v>0.8586519246830383</v>
          </cell>
          <cell r="X363" t="e">
            <v>#VALUE!</v>
          </cell>
          <cell r="Y363">
            <v>1.3112492208065085</v>
          </cell>
          <cell r="Z363" t="e">
            <v>#VALUE!</v>
          </cell>
          <cell r="AA363" t="e">
            <v>#VALUE!</v>
          </cell>
        </row>
        <row r="364">
          <cell r="C364" t="str">
            <v>Gasoline price - 2033 (BL)</v>
          </cell>
          <cell r="E364">
            <v>1.4891421198046442</v>
          </cell>
          <cell r="F364">
            <v>1.2928824576574494</v>
          </cell>
          <cell r="G364">
            <v>1.4047094751035156</v>
          </cell>
          <cell r="H364">
            <v>1.0867049047904196</v>
          </cell>
          <cell r="I364">
            <v>1.2161403223456111</v>
          </cell>
          <cell r="J364">
            <v>1.8144012574306083</v>
          </cell>
          <cell r="K364">
            <v>1.7982361749738704</v>
          </cell>
          <cell r="L364">
            <v>1.287511359955527</v>
          </cell>
          <cell r="M364">
            <v>0.63930260077829371</v>
          </cell>
          <cell r="N364">
            <v>1.9911148020088965</v>
          </cell>
          <cell r="O364">
            <v>1.4484882053112891</v>
          </cell>
          <cell r="P364">
            <v>1.5362329177430425</v>
          </cell>
          <cell r="Q364">
            <v>1.0715544421062313</v>
          </cell>
          <cell r="R364">
            <v>0.93656326640174847</v>
          </cell>
          <cell r="S364">
            <v>0.63098427606211005</v>
          </cell>
          <cell r="T364">
            <v>1.2207446620593294</v>
          </cell>
          <cell r="U364">
            <v>1.5624131684291267</v>
          </cell>
          <cell r="V364">
            <v>1.7609908729946564</v>
          </cell>
          <cell r="W364">
            <v>0.86554232320833846</v>
          </cell>
          <cell r="X364" t="e">
            <v>#VALUE!</v>
          </cell>
          <cell r="Y364">
            <v>1.3186136636402477</v>
          </cell>
          <cell r="Z364" t="e">
            <v>#VALUE!</v>
          </cell>
          <cell r="AA364" t="e">
            <v>#VALUE!</v>
          </cell>
        </row>
        <row r="365">
          <cell r="C365" t="str">
            <v>Diesel price - 2016 (BL)</v>
          </cell>
          <cell r="E365">
            <v>1.1903605043849779</v>
          </cell>
          <cell r="F365">
            <v>1.1525853828250014</v>
          </cell>
          <cell r="G365">
            <v>0.99003965512791192</v>
          </cell>
          <cell r="H365">
            <v>0.94727553388478924</v>
          </cell>
          <cell r="I365">
            <v>1.08640272457395</v>
          </cell>
          <cell r="J365">
            <v>1.4525033443468152</v>
          </cell>
          <cell r="K365">
            <v>1.4420441804384012</v>
          </cell>
          <cell r="L365">
            <v>0.92188417366395248</v>
          </cell>
          <cell r="M365">
            <v>0.45869360529106779</v>
          </cell>
          <cell r="N365">
            <v>1.7073991976250114</v>
          </cell>
          <cell r="O365">
            <v>1.1003882014066892</v>
          </cell>
          <cell r="P365">
            <v>1.2459999376664823</v>
          </cell>
          <cell r="Q365">
            <v>0.92488461905410857</v>
          </cell>
          <cell r="R365">
            <v>0.69851862831750866</v>
          </cell>
          <cell r="S365">
            <v>0.10528205280489933</v>
          </cell>
          <cell r="T365">
            <v>0.93071422934858572</v>
          </cell>
          <cell r="U365">
            <v>1.4885617738317438</v>
          </cell>
          <cell r="V365">
            <v>1.7698835336127712</v>
          </cell>
          <cell r="W365">
            <v>0.7827348744298116</v>
          </cell>
          <cell r="X365" t="e">
            <v>#VALUE!</v>
          </cell>
          <cell r="Y365">
            <v>1.0734819027702356</v>
          </cell>
          <cell r="Z365" t="e">
            <v>#VALUE!</v>
          </cell>
          <cell r="AA365" t="e">
            <v>#VALUE!</v>
          </cell>
        </row>
        <row r="366">
          <cell r="C366" t="str">
            <v>Diesel price - 2017 (BL)</v>
          </cell>
          <cell r="E366">
            <v>1.0675766978679206</v>
          </cell>
          <cell r="F366">
            <v>1.035351611110678</v>
          </cell>
          <cell r="G366">
            <v>0.97412995396671886</v>
          </cell>
          <cell r="H366">
            <v>0.85011184461750777</v>
          </cell>
          <cell r="I366">
            <v>0.9675025601914935</v>
          </cell>
          <cell r="J366">
            <v>1.3905835248759768</v>
          </cell>
          <cell r="K366">
            <v>1.3168785736812834</v>
          </cell>
          <cell r="L366">
            <v>0.91463816848545543</v>
          </cell>
          <cell r="M366">
            <v>0.38473303320007451</v>
          </cell>
          <cell r="N366">
            <v>1.5623866850625476</v>
          </cell>
          <cell r="O366">
            <v>1.0006965957046663</v>
          </cell>
          <cell r="P366">
            <v>1.1352593873850696</v>
          </cell>
          <cell r="Q366">
            <v>0.89317395334973892</v>
          </cell>
          <cell r="R366">
            <v>0.65714093142483254</v>
          </cell>
          <cell r="S366">
            <v>0.12533333333333335</v>
          </cell>
          <cell r="T366">
            <v>0.86630056283928702</v>
          </cell>
          <cell r="U366">
            <v>1.2938790874650481</v>
          </cell>
          <cell r="V366">
            <v>1.5493145942217059</v>
          </cell>
          <cell r="W366">
            <v>0.7010245686573332</v>
          </cell>
          <cell r="X366" t="e">
            <v>#VALUE!</v>
          </cell>
          <cell r="Y366">
            <v>0.98347450881266685</v>
          </cell>
          <cell r="Z366" t="e">
            <v>#VALUE!</v>
          </cell>
          <cell r="AA366" t="e">
            <v>#VALUE!</v>
          </cell>
        </row>
        <row r="367">
          <cell r="C367" t="str">
            <v>Diesel price - 2018 (BL)</v>
          </cell>
          <cell r="E367">
            <v>1.0156618036935408</v>
          </cell>
          <cell r="F367">
            <v>1.1254859035113798</v>
          </cell>
          <cell r="G367">
            <v>1.0622605091414867</v>
          </cell>
          <cell r="H367">
            <v>0.9314456584311841</v>
          </cell>
          <cell r="I367">
            <v>1.1159833793617822</v>
          </cell>
          <cell r="J367">
            <v>1.4890919091723263</v>
          </cell>
          <cell r="K367">
            <v>1.4159356884079626</v>
          </cell>
          <cell r="L367">
            <v>0.99551722191074266</v>
          </cell>
          <cell r="M367">
            <v>0.37624992263493273</v>
          </cell>
          <cell r="N367">
            <v>1.6592597531931801</v>
          </cell>
          <cell r="O367">
            <v>1.1223927436643697</v>
          </cell>
          <cell r="P367">
            <v>1.2231907789706176</v>
          </cell>
          <cell r="Q367">
            <v>0.98308953514006236</v>
          </cell>
          <cell r="R367">
            <v>0.76643916639331455</v>
          </cell>
          <cell r="S367">
            <v>0.15052906476592476</v>
          </cell>
          <cell r="T367">
            <v>0.95484073572424877</v>
          </cell>
          <cell r="U367">
            <v>1.2653499038241338</v>
          </cell>
          <cell r="V367">
            <v>1.6443230627448164</v>
          </cell>
          <cell r="W367">
            <v>0.78625437690705891</v>
          </cell>
          <cell r="X367" t="e">
            <v>#VALUE!</v>
          </cell>
          <cell r="Y367">
            <v>1.0570158482943721</v>
          </cell>
          <cell r="Z367" t="e">
            <v>#VALUE!</v>
          </cell>
          <cell r="AA367" t="e">
            <v>#VALUE!</v>
          </cell>
        </row>
        <row r="368">
          <cell r="C368" t="str">
            <v>Diesel price - 2019 (BL)</v>
          </cell>
          <cell r="E368">
            <v>0.96210724975907524</v>
          </cell>
          <cell r="F368">
            <v>1.09805332460435</v>
          </cell>
          <cell r="G368">
            <v>1.0361077796952585</v>
          </cell>
          <cell r="H368">
            <v>0.90529292898495595</v>
          </cell>
          <cell r="I368">
            <v>1.0885508004547524</v>
          </cell>
          <cell r="J368">
            <v>1.4546927329016648</v>
          </cell>
          <cell r="K368">
            <v>1.3820940783098257</v>
          </cell>
          <cell r="L368">
            <v>0.96808464300371277</v>
          </cell>
          <cell r="M368">
            <v>0.34881734372790285</v>
          </cell>
          <cell r="N368">
            <v>1.6239928675139101</v>
          </cell>
          <cell r="O368">
            <v>1.0949601647573397</v>
          </cell>
          <cell r="P368">
            <v>1.1957582000635876</v>
          </cell>
          <cell r="Q368">
            <v>0.95693680569383421</v>
          </cell>
          <cell r="R368">
            <v>0.72602580485423818</v>
          </cell>
          <cell r="S368">
            <v>0.14259185880977387</v>
          </cell>
          <cell r="T368">
            <v>0.92756578652779909</v>
          </cell>
          <cell r="U368">
            <v>1.2380749546276841</v>
          </cell>
          <cell r="V368">
            <v>1.6118092302890206</v>
          </cell>
          <cell r="W368">
            <v>0.76010164746083086</v>
          </cell>
          <cell r="X368" t="e">
            <v>#VALUE!</v>
          </cell>
          <cell r="Y368">
            <v>1.0274535895810271</v>
          </cell>
          <cell r="Z368" t="e">
            <v>#VALUE!</v>
          </cell>
          <cell r="AA368" t="e">
            <v>#VALUE!</v>
          </cell>
        </row>
        <row r="369">
          <cell r="C369" t="str">
            <v>Diesel price - 2020 (BL)</v>
          </cell>
          <cell r="E369">
            <v>1.0711544607107772</v>
          </cell>
          <cell r="F369">
            <v>1.1539112488937526</v>
          </cell>
          <cell r="G369">
            <v>1.0893596881767569</v>
          </cell>
          <cell r="H369">
            <v>0.95854483746645436</v>
          </cell>
          <cell r="I369">
            <v>1.144408724744155</v>
          </cell>
          <cell r="J369">
            <v>1.5247359683647375</v>
          </cell>
          <cell r="K369">
            <v>1.4510020034852016</v>
          </cell>
          <cell r="L369">
            <v>1.0239425672931155</v>
          </cell>
          <cell r="M369">
            <v>0.41776697498879689</v>
          </cell>
          <cell r="N369">
            <v>1.6958029236107817</v>
          </cell>
          <cell r="O369">
            <v>1.1508180890467425</v>
          </cell>
          <cell r="P369">
            <v>1.2516161243529904</v>
          </cell>
          <cell r="Q369">
            <v>1.0101887141753325</v>
          </cell>
          <cell r="R369">
            <v>0.8083150601510305</v>
          </cell>
          <cell r="S369">
            <v>0.19391512657327564</v>
          </cell>
          <cell r="T369">
            <v>0.98310274688343557</v>
          </cell>
          <cell r="U369">
            <v>1.2936119149833207</v>
          </cell>
          <cell r="V369">
            <v>1.6780135488049424</v>
          </cell>
          <cell r="W369">
            <v>0.81335355594232928</v>
          </cell>
          <cell r="X369" t="e">
            <v>#VALUE!</v>
          </cell>
          <cell r="Y369">
            <v>1.0901875936130485</v>
          </cell>
          <cell r="Z369" t="e">
            <v>#VALUE!</v>
          </cell>
          <cell r="AA369" t="e">
            <v>#VALUE!</v>
          </cell>
        </row>
        <row r="370">
          <cell r="C370" t="str">
            <v>Diesel price - 2021 (BL)</v>
          </cell>
          <cell r="E370">
            <v>1.1205638709261474</v>
          </cell>
          <cell r="F370">
            <v>1.1792205353111429</v>
          </cell>
          <cell r="G370">
            <v>1.1134881859893153</v>
          </cell>
          <cell r="H370">
            <v>0.98267333527901257</v>
          </cell>
          <cell r="I370">
            <v>1.1697180111615453</v>
          </cell>
          <cell r="J370">
            <v>1.5564726347462328</v>
          </cell>
          <cell r="K370">
            <v>1.4822242595371071</v>
          </cell>
          <cell r="L370">
            <v>1.0492518537105058</v>
          </cell>
          <cell r="M370">
            <v>0.45616796837767848</v>
          </cell>
          <cell r="N370">
            <v>1.7283401383484476</v>
          </cell>
          <cell r="O370">
            <v>1.1761273754641328</v>
          </cell>
          <cell r="P370">
            <v>1.2769254107703807</v>
          </cell>
          <cell r="Q370">
            <v>1.0343172119878909</v>
          </cell>
          <cell r="R370">
            <v>0.84560041147539733</v>
          </cell>
          <cell r="S370">
            <v>0.23964342051113724</v>
          </cell>
          <cell r="T370">
            <v>1.0082666041923747</v>
          </cell>
          <cell r="U370">
            <v>1.3187757722922597</v>
          </cell>
          <cell r="V370">
            <v>1.7080107977307404</v>
          </cell>
          <cell r="W370">
            <v>0.83748205375488749</v>
          </cell>
          <cell r="X370" t="e">
            <v>#VALUE!</v>
          </cell>
          <cell r="Y370">
            <v>1.12017209745086</v>
          </cell>
          <cell r="Z370" t="e">
            <v>#VALUE!</v>
          </cell>
          <cell r="AA370" t="e">
            <v>#VALUE!</v>
          </cell>
        </row>
        <row r="371">
          <cell r="C371" t="str">
            <v>Diesel price - 2022 (BL)</v>
          </cell>
          <cell r="E371">
            <v>1.1369081092029805</v>
          </cell>
          <cell r="F371">
            <v>1.187592645118148</v>
          </cell>
          <cell r="G371">
            <v>1.1214697003565484</v>
          </cell>
          <cell r="H371">
            <v>0.99065484964624573</v>
          </cell>
          <cell r="I371">
            <v>1.1780901209685504</v>
          </cell>
          <cell r="J371">
            <v>1.5669708705112524</v>
          </cell>
          <cell r="K371">
            <v>1.4925523324735837</v>
          </cell>
          <cell r="L371">
            <v>1.0576239635175106</v>
          </cell>
          <cell r="M371">
            <v>0.47763178515617477</v>
          </cell>
          <cell r="N371">
            <v>1.7391031891158795</v>
          </cell>
          <cell r="O371">
            <v>1.1844994852711377</v>
          </cell>
          <cell r="P371">
            <v>1.2852975205773856</v>
          </cell>
          <cell r="Q371">
            <v>1.042298726355124</v>
          </cell>
          <cell r="R371">
            <v>0.85793410790335645</v>
          </cell>
          <cell r="S371">
            <v>0.28045883063210564</v>
          </cell>
          <cell r="T371">
            <v>1.0165906072118152</v>
          </cell>
          <cell r="U371">
            <v>1.3270997753117002</v>
          </cell>
          <cell r="V371">
            <v>1.717933648093771</v>
          </cell>
          <cell r="W371">
            <v>0.84546356812212053</v>
          </cell>
          <cell r="X371" t="e">
            <v>#VALUE!</v>
          </cell>
          <cell r="Y371">
            <v>1.1319038860813364</v>
          </cell>
          <cell r="Z371" t="e">
            <v>#VALUE!</v>
          </cell>
          <cell r="AA371" t="e">
            <v>#VALUE!</v>
          </cell>
        </row>
        <row r="372">
          <cell r="C372" t="str">
            <v>Diesel price - 2023 (BL)</v>
          </cell>
          <cell r="E372">
            <v>1.1517676229057789</v>
          </cell>
          <cell r="F372">
            <v>1.1952042253148747</v>
          </cell>
          <cell r="G372">
            <v>1.1287261671370832</v>
          </cell>
          <cell r="H372">
            <v>0.99791131642678055</v>
          </cell>
          <cell r="I372">
            <v>1.1857017011652771</v>
          </cell>
          <cell r="J372">
            <v>1.5765154375668264</v>
          </cell>
          <cell r="K372">
            <v>1.5019421944373934</v>
          </cell>
          <cell r="L372">
            <v>1.0652355437142376</v>
          </cell>
          <cell r="M372">
            <v>0.49833507232439295</v>
          </cell>
          <cell r="N372">
            <v>1.7488885151527169</v>
          </cell>
          <cell r="O372">
            <v>1.1921110654678646</v>
          </cell>
          <cell r="P372">
            <v>1.2929091007741125</v>
          </cell>
          <cell r="Q372">
            <v>1.0495551931356588</v>
          </cell>
          <cell r="R372">
            <v>0.86914740080653163</v>
          </cell>
          <cell r="S372">
            <v>0.32193227199173441</v>
          </cell>
          <cell r="T372">
            <v>1.0241584506826755</v>
          </cell>
          <cell r="U372">
            <v>1.3346676187825606</v>
          </cell>
          <cell r="V372">
            <v>1.7269550982490389</v>
          </cell>
          <cell r="W372">
            <v>0.85272003490265535</v>
          </cell>
          <cell r="X372" t="e">
            <v>#VALUE!</v>
          </cell>
          <cell r="Y372">
            <v>1.1428623174177996</v>
          </cell>
          <cell r="Z372" t="e">
            <v>#VALUE!</v>
          </cell>
          <cell r="AA372" t="e">
            <v>#VALUE!</v>
          </cell>
        </row>
        <row r="373">
          <cell r="C373" t="str">
            <v>Diesel price - 2024 (BL)</v>
          </cell>
          <cell r="E373">
            <v>1.1612768813882455</v>
          </cell>
          <cell r="F373">
            <v>1.2000752113375914</v>
          </cell>
          <cell r="G373">
            <v>1.1333699004156856</v>
          </cell>
          <cell r="H373">
            <v>1.002555049705383</v>
          </cell>
          <cell r="I373">
            <v>1.1905726871879936</v>
          </cell>
          <cell r="J373">
            <v>1.5826234271720043</v>
          </cell>
          <cell r="K373">
            <v>1.5079511814281137</v>
          </cell>
          <cell r="L373">
            <v>1.0701065297369541</v>
          </cell>
          <cell r="M373">
            <v>0.51629776531860083</v>
          </cell>
          <cell r="N373">
            <v>1.7551505770533007</v>
          </cell>
          <cell r="O373">
            <v>1.1969820514905811</v>
          </cell>
          <cell r="P373">
            <v>1.297780086796829</v>
          </cell>
          <cell r="Q373">
            <v>1.0541989264142613</v>
          </cell>
          <cell r="R373">
            <v>0.87632328171276996</v>
          </cell>
          <cell r="S373">
            <v>0.36271018258235255</v>
          </cell>
          <cell r="T373">
            <v>1.0290014476446623</v>
          </cell>
          <cell r="U373">
            <v>1.3395106157445476</v>
          </cell>
          <cell r="V373">
            <v>1.7327283222675995</v>
          </cell>
          <cell r="W373">
            <v>0.85736376818125803</v>
          </cell>
          <cell r="X373" t="e">
            <v>#VALUE!</v>
          </cell>
          <cell r="Y373">
            <v>1.1508725207146704</v>
          </cell>
          <cell r="Z373" t="e">
            <v>#VALUE!</v>
          </cell>
          <cell r="AA373" t="e">
            <v>#VALUE!</v>
          </cell>
        </row>
        <row r="374">
          <cell r="C374" t="str">
            <v>Diesel price - 2025 (BL)</v>
          </cell>
          <cell r="E374">
            <v>1.173747980707661</v>
          </cell>
          <cell r="F374">
            <v>1.2064633593288139</v>
          </cell>
          <cell r="G374">
            <v>1.1394600134394413</v>
          </cell>
          <cell r="H374">
            <v>1.0086451627291386</v>
          </cell>
          <cell r="I374">
            <v>1.1969608351792163</v>
          </cell>
          <cell r="J374">
            <v>1.5906338672235161</v>
          </cell>
          <cell r="K374">
            <v>1.5158317826031182</v>
          </cell>
          <cell r="L374">
            <v>1.0764946777281765</v>
          </cell>
          <cell r="M374">
            <v>0.5357776202813147</v>
          </cell>
          <cell r="N374">
            <v>1.7633630781700282</v>
          </cell>
          <cell r="O374">
            <v>1.2033701994818036</v>
          </cell>
          <cell r="P374">
            <v>1.3041682347880514</v>
          </cell>
          <cell r="Q374">
            <v>1.0602890394380169</v>
          </cell>
          <cell r="R374">
            <v>0.88573422828142245</v>
          </cell>
          <cell r="S374">
            <v>0.4051347119101622</v>
          </cell>
          <cell r="T374">
            <v>1.0353528888456696</v>
          </cell>
          <cell r="U374">
            <v>1.3458620569455548</v>
          </cell>
          <cell r="V374">
            <v>1.7402997275734351</v>
          </cell>
          <cell r="W374">
            <v>0.86345388120501365</v>
          </cell>
          <cell r="X374" t="e">
            <v>#VALUE!</v>
          </cell>
          <cell r="Y374">
            <v>1.1605812287294501</v>
          </cell>
          <cell r="Z374" t="e">
            <v>#VALUE!</v>
          </cell>
          <cell r="AA374" t="e">
            <v>#VALUE!</v>
          </cell>
        </row>
        <row r="375">
          <cell r="C375" t="str">
            <v>Diesel price - 2026 (BL)</v>
          </cell>
          <cell r="E375">
            <v>1.1906792484781472</v>
          </cell>
          <cell r="F375">
            <v>1.2151361668678009</v>
          </cell>
          <cell r="G375">
            <v>1.1477281966778832</v>
          </cell>
          <cell r="H375">
            <v>1.0169133459675805</v>
          </cell>
          <cell r="I375">
            <v>1.2056336427182033</v>
          </cell>
          <cell r="J375">
            <v>1.6015091639393739</v>
          </cell>
          <cell r="K375">
            <v>1.5265308048199238</v>
          </cell>
          <cell r="L375">
            <v>1.0851674852671636</v>
          </cell>
          <cell r="M375">
            <v>0.55754213479179304</v>
          </cell>
          <cell r="N375">
            <v>1.7745127011432218</v>
          </cell>
          <cell r="O375">
            <v>1.2120430070207906</v>
          </cell>
          <cell r="P375">
            <v>1.3128410423270385</v>
          </cell>
          <cell r="Q375">
            <v>1.0685572226764588</v>
          </cell>
          <cell r="R375">
            <v>0.89851090916949206</v>
          </cell>
          <cell r="S375">
            <v>0.45006388693012978</v>
          </cell>
          <cell r="T375">
            <v>1.0439758617647721</v>
          </cell>
          <cell r="U375">
            <v>1.3544850298646574</v>
          </cell>
          <cell r="V375">
            <v>1.7505789729990893</v>
          </cell>
          <cell r="W375">
            <v>0.87172206444345535</v>
          </cell>
          <cell r="X375" t="e">
            <v>#VALUE!</v>
          </cell>
          <cell r="Y375">
            <v>1.172848994098262</v>
          </cell>
          <cell r="Z375" t="e">
            <v>#VALUE!</v>
          </cell>
          <cell r="AA375" t="e">
            <v>#VALUE!</v>
          </cell>
        </row>
        <row r="376">
          <cell r="C376" t="str">
            <v>Diesel price - 2027 (BL)</v>
          </cell>
          <cell r="E376">
            <v>1.2022943707548703</v>
          </cell>
          <cell r="F376">
            <v>1.2210858524680379</v>
          </cell>
          <cell r="G376">
            <v>1.153400303493668</v>
          </cell>
          <cell r="H376">
            <v>1.0225854527833653</v>
          </cell>
          <cell r="I376">
            <v>1.2115833283184403</v>
          </cell>
          <cell r="J376">
            <v>1.6089697925740782</v>
          </cell>
          <cell r="K376">
            <v>1.5338705063103339</v>
          </cell>
          <cell r="L376">
            <v>1.0911171708674008</v>
          </cell>
          <cell r="M376">
            <v>0.57658352736352148</v>
          </cell>
          <cell r="N376">
            <v>1.7821615220069935</v>
          </cell>
          <cell r="O376">
            <v>1.2179926926210278</v>
          </cell>
          <cell r="P376">
            <v>1.3187907279272757</v>
          </cell>
          <cell r="Q376">
            <v>1.0742293294922436</v>
          </cell>
          <cell r="R376">
            <v>0.9072759179578056</v>
          </cell>
          <cell r="S376">
            <v>0.49392067747657964</v>
          </cell>
          <cell r="T376">
            <v>1.0498913600134523</v>
          </cell>
          <cell r="U376">
            <v>1.3604005281133373</v>
          </cell>
          <cell r="V376">
            <v>1.7576307008525429</v>
          </cell>
          <cell r="W376">
            <v>0.87739417125924013</v>
          </cell>
          <cell r="X376" t="e">
            <v>#VALUE!</v>
          </cell>
          <cell r="Y376">
            <v>1.1821672596133799</v>
          </cell>
          <cell r="Z376" t="e">
            <v>#VALUE!</v>
          </cell>
          <cell r="AA376" t="e">
            <v>#VALUE!</v>
          </cell>
        </row>
        <row r="377">
          <cell r="C377" t="str">
            <v>Diesel price - 2028 (BL)</v>
          </cell>
          <cell r="E377">
            <v>1.2172450861717292</v>
          </cell>
          <cell r="F377">
            <v>1.2287441494803035</v>
          </cell>
          <cell r="G377">
            <v>1.1607013075465282</v>
          </cell>
          <cell r="H377">
            <v>1.0298864568362256</v>
          </cell>
          <cell r="I377">
            <v>1.2192416253307059</v>
          </cell>
          <cell r="J377">
            <v>1.6185729403404916</v>
          </cell>
          <cell r="K377">
            <v>1.5433179994673993</v>
          </cell>
          <cell r="L377">
            <v>1.0987754678796664</v>
          </cell>
          <cell r="M377">
            <v>0.59733353134727851</v>
          </cell>
          <cell r="N377">
            <v>1.7920069064363902</v>
          </cell>
          <cell r="O377">
            <v>1.2256509896332934</v>
          </cell>
          <cell r="P377">
            <v>1.3264490249395413</v>
          </cell>
          <cell r="Q377">
            <v>1.0815303335451039</v>
          </cell>
          <cell r="R377">
            <v>0.91855803353939991</v>
          </cell>
          <cell r="S377">
            <v>0.5400198276832433</v>
          </cell>
          <cell r="T377">
            <v>1.0575056518614323</v>
          </cell>
          <cell r="U377">
            <v>1.3680148199613176</v>
          </cell>
          <cell r="V377">
            <v>1.7667075210376741</v>
          </cell>
          <cell r="W377">
            <v>0.88469517531210062</v>
          </cell>
          <cell r="X377" t="e">
            <v>#VALUE!</v>
          </cell>
          <cell r="Y377">
            <v>1.193418781492096</v>
          </cell>
          <cell r="Z377" t="e">
            <v>#VALUE!</v>
          </cell>
          <cell r="AA377" t="e">
            <v>#VALUE!</v>
          </cell>
        </row>
        <row r="378">
          <cell r="C378" t="str">
            <v>Diesel price - 2029 (BL)</v>
          </cell>
          <cell r="E378">
            <v>1.2306772916256814</v>
          </cell>
          <cell r="F378">
            <v>1.2356246107845261</v>
          </cell>
          <cell r="G378">
            <v>1.1672607653198717</v>
          </cell>
          <cell r="H378">
            <v>1.036445914609569</v>
          </cell>
          <cell r="I378">
            <v>1.2261220866349283</v>
          </cell>
          <cell r="J378">
            <v>1.6272007183568982</v>
          </cell>
          <cell r="K378">
            <v>1.5518059323570461</v>
          </cell>
          <cell r="L378">
            <v>1.1056559291838888</v>
          </cell>
          <cell r="M378">
            <v>0.6173056996229922</v>
          </cell>
          <cell r="N378">
            <v>1.8008523176920732</v>
          </cell>
          <cell r="O378">
            <v>1.2325314509375158</v>
          </cell>
          <cell r="P378">
            <v>1.3333294862437637</v>
          </cell>
          <cell r="Q378">
            <v>1.0880897913184473</v>
          </cell>
          <cell r="R378">
            <v>0.92869425045088783</v>
          </cell>
          <cell r="S378">
            <v>0.58637699965304391</v>
          </cell>
          <cell r="T378">
            <v>1.0643465775052372</v>
          </cell>
          <cell r="U378">
            <v>1.3748557456051222</v>
          </cell>
          <cell r="V378">
            <v>1.7748624293611766</v>
          </cell>
          <cell r="W378">
            <v>0.89125463308544384</v>
          </cell>
          <cell r="X378" t="e">
            <v>#VALUE!</v>
          </cell>
          <cell r="Y378">
            <v>1.2038575068604274</v>
          </cell>
          <cell r="Z378" t="e">
            <v>#VALUE!</v>
          </cell>
          <cell r="AA378" t="e">
            <v>#VALUE!</v>
          </cell>
        </row>
        <row r="379">
          <cell r="C379" t="str">
            <v>Diesel price - 2030 (BL)</v>
          </cell>
          <cell r="E379">
            <v>1.2400198654511079</v>
          </cell>
          <cell r="F379">
            <v>1.240410214899059</v>
          </cell>
          <cell r="G379">
            <v>1.1718231001287243</v>
          </cell>
          <cell r="H379">
            <v>1.0410082494184216</v>
          </cell>
          <cell r="I379">
            <v>1.2309076907494614</v>
          </cell>
          <cell r="J379">
            <v>1.633201643025896</v>
          </cell>
          <cell r="K379">
            <v>1.5577095897957773</v>
          </cell>
          <cell r="L379">
            <v>1.1104415332984217</v>
          </cell>
          <cell r="M379">
            <v>0.6351830107090165</v>
          </cell>
          <cell r="N379">
            <v>1.8070046139740035</v>
          </cell>
          <cell r="O379">
            <v>1.2373170550520487</v>
          </cell>
          <cell r="P379">
            <v>1.3381150903582966</v>
          </cell>
          <cell r="Q379">
            <v>1.0926521261272999</v>
          </cell>
          <cell r="R379">
            <v>0.9357443477063796</v>
          </cell>
          <cell r="S379">
            <v>0.63153320022335702</v>
          </cell>
          <cell r="T379">
            <v>1.069104683170059</v>
          </cell>
          <cell r="U379">
            <v>1.3796138512699441</v>
          </cell>
          <cell r="V379">
            <v>1.7805344564391636</v>
          </cell>
          <cell r="W379">
            <v>0.89581696789429643</v>
          </cell>
          <cell r="X379" t="e">
            <v>#VALUE!</v>
          </cell>
          <cell r="Y379">
            <v>1.2120074362995126</v>
          </cell>
          <cell r="Z379" t="e">
            <v>#VALUE!</v>
          </cell>
          <cell r="AA379" t="e">
            <v>#VALUE!</v>
          </cell>
        </row>
        <row r="380">
          <cell r="C380" t="str">
            <v>Diesel price - 2031 (BL)</v>
          </cell>
          <cell r="E380">
            <v>1.2586909919880487</v>
          </cell>
          <cell r="F380">
            <v>1.2499742410066155</v>
          </cell>
          <cell r="G380">
            <v>1.1809409227022152</v>
          </cell>
          <cell r="H380">
            <v>1.0501260719919125</v>
          </cell>
          <cell r="I380">
            <v>1.2404717168570178</v>
          </cell>
          <cell r="J380">
            <v>1.6451944863180277</v>
          </cell>
          <cell r="K380">
            <v>1.5695080446037353</v>
          </cell>
          <cell r="L380">
            <v>1.1200055594059783</v>
          </cell>
          <cell r="M380">
            <v>0.64474703681657308</v>
          </cell>
          <cell r="N380">
            <v>1.8192999733170623</v>
          </cell>
          <cell r="O380">
            <v>1.2468810811596054</v>
          </cell>
          <cell r="P380">
            <v>1.3476791164658533</v>
          </cell>
          <cell r="Q380">
            <v>1.1017699487007908</v>
          </cell>
          <cell r="R380">
            <v>0.94983396159808708</v>
          </cell>
          <cell r="S380">
            <v>0.64104227070051423</v>
          </cell>
          <cell r="T380">
            <v>1.078613753647216</v>
          </cell>
          <cell r="U380">
            <v>1.3891229217471013</v>
          </cell>
          <cell r="V380">
            <v>1.7918699981510025</v>
          </cell>
          <cell r="W380">
            <v>0.90493479046778735</v>
          </cell>
          <cell r="X380" t="e">
            <v>#VALUE!</v>
          </cell>
          <cell r="Y380">
            <v>1.2226687835602708</v>
          </cell>
          <cell r="Z380" t="e">
            <v>#VALUE!</v>
          </cell>
          <cell r="AA380" t="e">
            <v>#VALUE!</v>
          </cell>
        </row>
        <row r="381">
          <cell r="C381" t="str">
            <v>Diesel price - 2032 (BL)</v>
          </cell>
          <cell r="E381">
            <v>1.2680683794994436</v>
          </cell>
          <cell r="F381">
            <v>1.2547776779498667</v>
          </cell>
          <cell r="G381">
            <v>1.1855202583605431</v>
          </cell>
          <cell r="H381">
            <v>1.0547054076502405</v>
          </cell>
          <cell r="I381">
            <v>1.2452751538002689</v>
          </cell>
          <cell r="J381">
            <v>1.6512177725236696</v>
          </cell>
          <cell r="K381">
            <v>1.5754337011275128</v>
          </cell>
          <cell r="L381">
            <v>1.1248089963492294</v>
          </cell>
          <cell r="M381">
            <v>0.64955047375982411</v>
          </cell>
          <cell r="N381">
            <v>1.8254751951990196</v>
          </cell>
          <cell r="O381">
            <v>1.2516845181028564</v>
          </cell>
          <cell r="P381">
            <v>1.3524825534091043</v>
          </cell>
          <cell r="Q381">
            <v>1.1063492843591187</v>
          </cell>
          <cell r="R381">
            <v>0.95691032997291781</v>
          </cell>
          <cell r="S381">
            <v>0.64581810672524709</v>
          </cell>
          <cell r="T381">
            <v>1.083389589671949</v>
          </cell>
          <cell r="U381">
            <v>1.3938987577718343</v>
          </cell>
          <cell r="V381">
            <v>1.7975631611785887</v>
          </cell>
          <cell r="W381">
            <v>0.90951412612611549</v>
          </cell>
          <cell r="X381" t="e">
            <v>#VALUE!</v>
          </cell>
          <cell r="Y381">
            <v>1.2280233391335447</v>
          </cell>
          <cell r="Z381" t="e">
            <v>#VALUE!</v>
          </cell>
          <cell r="AA381" t="e">
            <v>#VALUE!</v>
          </cell>
        </row>
        <row r="382">
          <cell r="C382" t="str">
            <v>Diesel price - 2033 (BL)</v>
          </cell>
          <cell r="E382">
            <v>1.2808570435732665</v>
          </cell>
          <cell r="F382">
            <v>1.2613284940905434</v>
          </cell>
          <cell r="G382">
            <v>1.191765450355059</v>
          </cell>
          <cell r="H382">
            <v>1.0609505996447564</v>
          </cell>
          <cell r="I382">
            <v>1.2518259699409457</v>
          </cell>
          <cell r="J382">
            <v>1.6594321908582903</v>
          </cell>
          <cell r="K382">
            <v>1.5835149743613814</v>
          </cell>
          <cell r="L382">
            <v>1.1313598124899062</v>
          </cell>
          <cell r="M382">
            <v>0.65610128990050098</v>
          </cell>
          <cell r="N382">
            <v>1.83389681989286</v>
          </cell>
          <cell r="O382">
            <v>1.2582353342435333</v>
          </cell>
          <cell r="P382">
            <v>1.3590333695497812</v>
          </cell>
          <cell r="Q382">
            <v>1.1125944763536346</v>
          </cell>
          <cell r="R382">
            <v>0.96656091739914585</v>
          </cell>
          <cell r="S382">
            <v>0.65233128137199736</v>
          </cell>
          <cell r="T382">
            <v>1.0899027643186994</v>
          </cell>
          <cell r="U382">
            <v>1.4004119324185844</v>
          </cell>
          <cell r="V382">
            <v>1.8053273651627832</v>
          </cell>
          <cell r="W382">
            <v>0.91575931812063116</v>
          </cell>
          <cell r="X382" t="e">
            <v>#VALUE!</v>
          </cell>
          <cell r="Y382">
            <v>1.2353257581077002</v>
          </cell>
          <cell r="Z382" t="e">
            <v>#VALUE!</v>
          </cell>
          <cell r="AA382" t="e">
            <v>#VALUE!</v>
          </cell>
        </row>
        <row r="383">
          <cell r="C383" t="str">
            <v>Power Emissions - 2030 (CT - 2.5)</v>
          </cell>
          <cell r="E383">
            <v>40.236351693099436</v>
          </cell>
          <cell r="F383">
            <v>158.91766090921843</v>
          </cell>
          <cell r="G383">
            <v>36.437034463278074</v>
          </cell>
          <cell r="H383">
            <v>67.523160699795042</v>
          </cell>
          <cell r="I383">
            <v>3902.8318354449475</v>
          </cell>
          <cell r="J383">
            <v>14.519744498308857</v>
          </cell>
          <cell r="K383">
            <v>134.68759636713224</v>
          </cell>
          <cell r="L383">
            <v>1292.2335062131658</v>
          </cell>
          <cell r="M383">
            <v>161.80543747407017</v>
          </cell>
          <cell r="N383">
            <v>63.825893722328416</v>
          </cell>
          <cell r="O383">
            <v>407.86267196266829</v>
          </cell>
          <cell r="P383">
            <v>200.31877109286231</v>
          </cell>
          <cell r="Q383">
            <v>108.49627202224002</v>
          </cell>
          <cell r="R383">
            <v>383.50674870416486</v>
          </cell>
          <cell r="S383">
            <v>169.23307275466459</v>
          </cell>
          <cell r="T383">
            <v>115.24322514668336</v>
          </cell>
          <cell r="U383">
            <v>99.730843696898319</v>
          </cell>
          <cell r="V383">
            <v>65.309282726773958</v>
          </cell>
          <cell r="W383">
            <v>1443.9473911554223</v>
          </cell>
        </row>
        <row r="384">
          <cell r="C384" t="str">
            <v>Gasoline emissions - 2030 (CT - 2.5)</v>
          </cell>
          <cell r="E384">
            <v>15.367795375986443</v>
          </cell>
          <cell r="F384">
            <v>40.359033974682447</v>
          </cell>
          <cell r="G384">
            <v>58.840304473666542</v>
          </cell>
          <cell r="H384">
            <v>91.168946514767015</v>
          </cell>
          <cell r="I384">
            <v>428.55710258615545</v>
          </cell>
          <cell r="J384">
            <v>11.598493379299367</v>
          </cell>
          <cell r="K384">
            <v>35.633817417313914</v>
          </cell>
          <cell r="L384">
            <v>113.74866718245219</v>
          </cell>
          <cell r="M384">
            <v>92.068569859210783</v>
          </cell>
          <cell r="N384">
            <v>18.248845314835918</v>
          </cell>
          <cell r="O384">
            <v>81.026153599617913</v>
          </cell>
          <cell r="P384">
            <v>14.414795973726541</v>
          </cell>
          <cell r="Q384">
            <v>97.853454359912774</v>
          </cell>
          <cell r="R384">
            <v>53.362366613773268</v>
          </cell>
          <cell r="S384">
            <v>38.705796675095634</v>
          </cell>
          <cell r="T384">
            <v>24.678325471521092</v>
          </cell>
          <cell r="U384">
            <v>5.3647636135834409</v>
          </cell>
          <cell r="V384">
            <v>26.535621948461579</v>
          </cell>
          <cell r="W384">
            <v>850.8709944444679</v>
          </cell>
        </row>
        <row r="385">
          <cell r="C385" t="str">
            <v>Diesel emissions - 2030 (CT - 2.5)</v>
          </cell>
          <cell r="E385">
            <v>16.25264256372704</v>
          </cell>
          <cell r="F385">
            <v>35.559145425800502</v>
          </cell>
          <cell r="G385">
            <v>82.696847730704178</v>
          </cell>
          <cell r="H385">
            <v>41.563623876841191</v>
          </cell>
          <cell r="I385">
            <v>356.46469582509769</v>
          </cell>
          <cell r="J385">
            <v>67.950675810043563</v>
          </cell>
          <cell r="K385">
            <v>68.900205881313624</v>
          </cell>
          <cell r="L385">
            <v>229.25635246449039</v>
          </cell>
          <cell r="M385">
            <v>56.402518043073442</v>
          </cell>
          <cell r="N385">
            <v>51.400126009561852</v>
          </cell>
          <cell r="O385">
            <v>45.327020741778917</v>
          </cell>
          <cell r="P385">
            <v>25.088569497942085</v>
          </cell>
          <cell r="Q385">
            <v>37.096528869433349</v>
          </cell>
          <cell r="R385">
            <v>18.942042175836715</v>
          </cell>
          <cell r="S385">
            <v>22.298008233918456</v>
          </cell>
          <cell r="T385">
            <v>21.230736955411405</v>
          </cell>
          <cell r="U385">
            <v>43.778972777697192</v>
          </cell>
          <cell r="V385">
            <v>52.499279900123668</v>
          </cell>
          <cell r="W385">
            <v>269.76580750922227</v>
          </cell>
        </row>
        <row r="386">
          <cell r="C386" t="str">
            <v>Coal energy use - 2030 (CT - 2.5)</v>
          </cell>
          <cell r="E386">
            <v>605.91855418896887</v>
          </cell>
          <cell r="F386">
            <v>27012.220974980497</v>
          </cell>
          <cell r="G386">
            <v>11958.563930399458</v>
          </cell>
          <cell r="H386">
            <v>11618.260517330475</v>
          </cell>
          <cell r="I386">
            <v>1852790.3567392556</v>
          </cell>
          <cell r="J386">
            <v>4811.0755394408943</v>
          </cell>
          <cell r="K386">
            <v>38695.850944076417</v>
          </cell>
          <cell r="L386">
            <v>447749.58527908998</v>
          </cell>
          <cell r="M386">
            <v>35992.698451636439</v>
          </cell>
          <cell r="N386">
            <v>5925.5889815040991</v>
          </cell>
          <cell r="O386">
            <v>80849.224761800244</v>
          </cell>
          <cell r="P386">
            <v>58787.143876200018</v>
          </cell>
          <cell r="Q386">
            <v>9066.0796525050246</v>
          </cell>
          <cell r="R386">
            <v>83126.16951529622</v>
          </cell>
          <cell r="S386">
            <v>0</v>
          </cell>
          <cell r="T386">
            <v>64007.944666096562</v>
          </cell>
          <cell r="U386">
            <v>30388.381274406835</v>
          </cell>
          <cell r="V386">
            <v>4652.3793797804356</v>
          </cell>
          <cell r="W386">
            <v>222206.26611711178</v>
          </cell>
        </row>
        <row r="387">
          <cell r="C387" t="str">
            <v>Natural gas energy use - 2030 (CT - 2.5)</v>
          </cell>
          <cell r="E387">
            <v>39948.271794473309</v>
          </cell>
          <cell r="F387">
            <v>46179.383970540424</v>
          </cell>
          <cell r="G387">
            <v>26544.157392230423</v>
          </cell>
          <cell r="H387">
            <v>86551.225767424869</v>
          </cell>
          <cell r="I387">
            <v>333241.89220638335</v>
          </cell>
          <cell r="J387">
            <v>35225.950258285127</v>
          </cell>
          <cell r="K387">
            <v>63653.270788110836</v>
          </cell>
          <cell r="L387">
            <v>120050.68742488744</v>
          </cell>
          <cell r="M387">
            <v>59734.13467285729</v>
          </cell>
          <cell r="N387">
            <v>46936.399018288241</v>
          </cell>
          <cell r="O387">
            <v>111684.15971188928</v>
          </cell>
          <cell r="P387">
            <v>48359.813658318977</v>
          </cell>
          <cell r="Q387">
            <v>55627.268260064637</v>
          </cell>
          <cell r="R387">
            <v>367867.68486591964</v>
          </cell>
          <cell r="S387">
            <v>69422.271212911888</v>
          </cell>
          <cell r="T387">
            <v>4722.763571049546</v>
          </cell>
          <cell r="U387">
            <v>41912.897612799003</v>
          </cell>
          <cell r="V387">
            <v>61182.431575487557</v>
          </cell>
          <cell r="W387">
            <v>609145.06997971528</v>
          </cell>
        </row>
        <row r="388">
          <cell r="C388" t="str">
            <v>Gasoline energy use - 2030 (CT - 2.5)</v>
          </cell>
          <cell r="E388">
            <v>5838.4808842500161</v>
          </cell>
          <cell r="F388">
            <v>14496.270876946915</v>
          </cell>
          <cell r="G388">
            <v>23473.277905312389</v>
          </cell>
          <cell r="H388">
            <v>33881.48150247067</v>
          </cell>
          <cell r="I388">
            <v>191537.21156608709</v>
          </cell>
          <cell r="J388">
            <v>5122.3590869702793</v>
          </cell>
          <cell r="K388">
            <v>16526.191793034312</v>
          </cell>
          <cell r="L388">
            <v>47042.664717419742</v>
          </cell>
          <cell r="M388">
            <v>31816.565758134922</v>
          </cell>
          <cell r="N388">
            <v>7109.8124477904166</v>
          </cell>
          <cell r="O388">
            <v>36586.510494386945</v>
          </cell>
          <cell r="P388">
            <v>10766.33272699233</v>
          </cell>
          <cell r="Q388">
            <v>36163.157583953049</v>
          </cell>
          <cell r="R388">
            <v>32739.270465930229</v>
          </cell>
          <cell r="S388">
            <v>15829.89280701847</v>
          </cell>
          <cell r="T388">
            <v>8672.9631437391981</v>
          </cell>
          <cell r="U388">
            <v>2533.0692745606866</v>
          </cell>
          <cell r="V388">
            <v>12471.754895875845</v>
          </cell>
          <cell r="W388">
            <v>356123.75484630547</v>
          </cell>
        </row>
        <row r="389">
          <cell r="C389" t="str">
            <v>Diesel energy use - 2030 (CT - 2.5)</v>
          </cell>
          <cell r="E389">
            <v>6174.6490375023986</v>
          </cell>
          <cell r="F389">
            <v>12772.233462488563</v>
          </cell>
          <cell r="G389">
            <v>32990.415431056666</v>
          </cell>
          <cell r="H389">
            <v>15446.456358149813</v>
          </cell>
          <cell r="I389">
            <v>159316.58452998483</v>
          </cell>
          <cell r="J389">
            <v>30009.739223765795</v>
          </cell>
          <cell r="K389">
            <v>31954.421375602709</v>
          </cell>
          <cell r="L389">
            <v>94812.800804310275</v>
          </cell>
          <cell r="M389">
            <v>19491.281628312463</v>
          </cell>
          <cell r="N389">
            <v>20025.664605950697</v>
          </cell>
          <cell r="O389">
            <v>20466.941183497194</v>
          </cell>
          <cell r="P389">
            <v>18738.516129637981</v>
          </cell>
          <cell r="Q389">
            <v>13709.558115227461</v>
          </cell>
          <cell r="R389">
            <v>11621.460615873624</v>
          </cell>
          <cell r="S389">
            <v>9119.4371508714667</v>
          </cell>
          <cell r="T389">
            <v>7461.3408977523914</v>
          </cell>
          <cell r="U389">
            <v>20671.026498582312</v>
          </cell>
          <cell r="V389">
            <v>24674.686442097274</v>
          </cell>
          <cell r="W389">
            <v>112907.84728424528</v>
          </cell>
        </row>
        <row r="390">
          <cell r="C390" t="str">
            <v>Oil energy use - 2030 (CT - 2.5)</v>
          </cell>
          <cell r="E390">
            <v>32161.793222820099</v>
          </cell>
          <cell r="F390">
            <v>50547.040961716542</v>
          </cell>
          <cell r="G390">
            <v>109878.51639822579</v>
          </cell>
          <cell r="H390">
            <v>101829.31281949604</v>
          </cell>
          <cell r="I390">
            <v>811248.85222077731</v>
          </cell>
          <cell r="J390">
            <v>70038.989813251581</v>
          </cell>
          <cell r="K390">
            <v>102320.72978486089</v>
          </cell>
          <cell r="L390">
            <v>336267.55024510162</v>
          </cell>
          <cell r="M390">
            <v>89415.292324218972</v>
          </cell>
          <cell r="N390">
            <v>50034.846301713595</v>
          </cell>
          <cell r="O390">
            <v>166118.19685735161</v>
          </cell>
          <cell r="P390">
            <v>132887.33232286954</v>
          </cell>
          <cell r="Q390">
            <v>91608.631789757928</v>
          </cell>
          <cell r="R390">
            <v>180117.26939972446</v>
          </cell>
          <cell r="S390">
            <v>120435.05588894604</v>
          </cell>
          <cell r="T390">
            <v>24043.927776814293</v>
          </cell>
          <cell r="U390">
            <v>48545.344228372334</v>
          </cell>
          <cell r="V390">
            <v>70769.330566234523</v>
          </cell>
          <cell r="W390">
            <v>808566.12941304594</v>
          </cell>
        </row>
        <row r="391">
          <cell r="C391" t="str">
            <v>Percent of target met (CT - 2.5)</v>
          </cell>
          <cell r="E391">
            <v>42.804024592971423</v>
          </cell>
          <cell r="F391">
            <v>31.831254212915301</v>
          </cell>
          <cell r="G391">
            <v>17.538463077779717</v>
          </cell>
          <cell r="H391">
            <v>23.888067612838658</v>
          </cell>
          <cell r="I391">
            <v>100</v>
          </cell>
          <cell r="J391">
            <v>22.522241817039628</v>
          </cell>
          <cell r="K391">
            <v>100</v>
          </cell>
          <cell r="L391" t="e">
            <v>#DIV/0!</v>
          </cell>
          <cell r="M391">
            <v>56.895092832745362</v>
          </cell>
          <cell r="N391">
            <v>38.15398232524457</v>
          </cell>
          <cell r="O391">
            <v>43.123227148830409</v>
          </cell>
          <cell r="P391">
            <v>28.057355722750753</v>
          </cell>
          <cell r="Q391">
            <v>21.728420505871764</v>
          </cell>
          <cell r="R391" t="e">
            <v>#DIV/0!</v>
          </cell>
          <cell r="S391">
            <v>11.34436517199072</v>
          </cell>
          <cell r="T391">
            <v>100</v>
          </cell>
          <cell r="U391">
            <v>61.622615616866284</v>
          </cell>
          <cell r="V391">
            <v>100</v>
          </cell>
          <cell r="W391">
            <v>90.145955709495411</v>
          </cell>
          <cell r="X391" t="e">
            <v>#DIV/0!</v>
          </cell>
          <cell r="Y391" t="e">
            <v>#DIV/0!</v>
          </cell>
          <cell r="Z391" t="e">
            <v>#DIV/0!</v>
          </cell>
          <cell r="AA391" t="e">
            <v>#DIV/0!</v>
          </cell>
        </row>
        <row r="392">
          <cell r="C392" t="str">
            <v>Fiscal revenues - 2018 (CT - 2.5)</v>
          </cell>
          <cell r="E392">
            <v>1.4835726360136208</v>
          </cell>
          <cell r="F392">
            <v>1.2690137817578457</v>
          </cell>
          <cell r="G392">
            <v>1.9460760067556679</v>
          </cell>
          <cell r="H392">
            <v>1.32893434765961</v>
          </cell>
          <cell r="I392">
            <v>1.345001242680876</v>
          </cell>
          <cell r="J392">
            <v>1.3494891184346542</v>
          </cell>
          <cell r="K392">
            <v>1.3774455250217059</v>
          </cell>
          <cell r="L392">
            <v>0.84448999977606387</v>
          </cell>
          <cell r="M392">
            <v>-1.6862547315999148</v>
          </cell>
          <cell r="N392">
            <v>1.7739897950761867</v>
          </cell>
          <cell r="O392">
            <v>0.97509250654960899</v>
          </cell>
          <cell r="P392">
            <v>3.2002304583398069</v>
          </cell>
          <cell r="Q392">
            <v>2.1637107727805471</v>
          </cell>
          <cell r="R392">
            <v>-2.4705435055574201</v>
          </cell>
          <cell r="S392">
            <v>-4.3571592106351327</v>
          </cell>
          <cell r="T392">
            <v>1.8520136690456979</v>
          </cell>
          <cell r="U392">
            <v>2.526139235878762</v>
          </cell>
          <cell r="V392">
            <v>1.6680126813084013</v>
          </cell>
          <cell r="W392">
            <v>0.50435595321747773</v>
          </cell>
          <cell r="X392" t="e">
            <v>#VALUE!</v>
          </cell>
          <cell r="Y392">
            <v>0.89966369907916144</v>
          </cell>
          <cell r="Z392" t="e">
            <v>#VALUE!</v>
          </cell>
          <cell r="AA392" t="e">
            <v>#VALUE!</v>
          </cell>
        </row>
        <row r="393">
          <cell r="C393" t="str">
            <v>Fiscal revenues - 2019 (CT - 2.5)</v>
          </cell>
          <cell r="E393">
            <v>1.6467385627113109</v>
          </cell>
          <cell r="F393">
            <v>1.3699388422882064</v>
          </cell>
          <cell r="G393">
            <v>1.9602504148390629</v>
          </cell>
          <cell r="H393">
            <v>1.4175406125052528</v>
          </cell>
          <cell r="I393">
            <v>1.4837631792312476</v>
          </cell>
          <cell r="J393">
            <v>1.4680082686214202</v>
          </cell>
          <cell r="K393">
            <v>1.5479997061937454</v>
          </cell>
          <cell r="L393">
            <v>1.014847433892146</v>
          </cell>
          <cell r="M393">
            <v>-1.5026079995562929</v>
          </cell>
          <cell r="N393">
            <v>1.9664086551716635</v>
          </cell>
          <cell r="O393">
            <v>1.0081127472886933</v>
          </cell>
          <cell r="P393">
            <v>3.2404663818788753</v>
          </cell>
          <cell r="Q393">
            <v>2.2684127820039137</v>
          </cell>
          <cell r="R393">
            <v>-2.325268432096161</v>
          </cell>
          <cell r="S393">
            <v>-4.2601861038921518</v>
          </cell>
          <cell r="T393">
            <v>2.1246110712002002</v>
          </cell>
          <cell r="U393">
            <v>2.8509789437178723</v>
          </cell>
          <cell r="V393">
            <v>1.8073491551882499</v>
          </cell>
          <cell r="W393">
            <v>0.55131660056202736</v>
          </cell>
          <cell r="X393" t="e">
            <v>#VALUE!</v>
          </cell>
          <cell r="Y393">
            <v>1.0336147800920674</v>
          </cell>
          <cell r="Z393" t="e">
            <v>#VALUE!</v>
          </cell>
          <cell r="AA393" t="e">
            <v>#VALUE!</v>
          </cell>
        </row>
        <row r="394">
          <cell r="C394" t="str">
            <v>Fiscal revenues - 2020 (CT - 2.5)</v>
          </cell>
          <cell r="E394">
            <v>1.7420921601794905</v>
          </cell>
          <cell r="F394">
            <v>1.3724757061218043</v>
          </cell>
          <cell r="G394">
            <v>1.9230904668726332</v>
          </cell>
          <cell r="H394">
            <v>1.4037872998139642</v>
          </cell>
          <cell r="I394">
            <v>1.5437793143016318</v>
          </cell>
          <cell r="J394">
            <v>1.4253068607069068</v>
          </cell>
          <cell r="K394">
            <v>1.497470949904228</v>
          </cell>
          <cell r="L394">
            <v>1.1566591491656621</v>
          </cell>
          <cell r="M394">
            <v>-1.1948261246675962</v>
          </cell>
          <cell r="N394">
            <v>1.919737666730428</v>
          </cell>
          <cell r="O394">
            <v>0.98513413670166228</v>
          </cell>
          <cell r="P394">
            <v>3.244200734174806</v>
          </cell>
          <cell r="Q394">
            <v>2.2490019322733179</v>
          </cell>
          <cell r="R394">
            <v>-1.7894641964595888</v>
          </cell>
          <cell r="S394">
            <v>-3.8035227489036787</v>
          </cell>
          <cell r="T394">
            <v>2.2734418676547103</v>
          </cell>
          <cell r="U394">
            <v>2.5899169571686009</v>
          </cell>
          <cell r="V394">
            <v>1.7663587937332046</v>
          </cell>
          <cell r="W394">
            <v>0.56769646614791425</v>
          </cell>
          <cell r="X394" t="e">
            <v>#VALUE!</v>
          </cell>
          <cell r="Y394">
            <v>1.0985440732431631</v>
          </cell>
          <cell r="Z394" t="e">
            <v>#VALUE!</v>
          </cell>
          <cell r="AA394" t="e">
            <v>#VALUE!</v>
          </cell>
        </row>
        <row r="395">
          <cell r="C395" t="str">
            <v>Fiscal revenues - 2021 (CT - 2.5)</v>
          </cell>
          <cell r="E395">
            <v>1.7702388857476492</v>
          </cell>
          <cell r="F395">
            <v>1.3887842164592488</v>
          </cell>
          <cell r="G395">
            <v>1.9190869979291785</v>
          </cell>
          <cell r="H395">
            <v>1.4120591190334466</v>
          </cell>
          <cell r="I395">
            <v>1.6080476949748834</v>
          </cell>
          <cell r="J395">
            <v>1.4113569547867746</v>
          </cell>
          <cell r="K395">
            <v>1.4788020075433255</v>
          </cell>
          <cell r="L395">
            <v>1.3134144270707888</v>
          </cell>
          <cell r="M395">
            <v>-0.9229440517236337</v>
          </cell>
          <cell r="N395">
            <v>1.9170342385519881</v>
          </cell>
          <cell r="O395">
            <v>0.97868752170270024</v>
          </cell>
          <cell r="P395">
            <v>3.2353549796272181</v>
          </cell>
          <cell r="Q395">
            <v>2.2508410108096237</v>
          </cell>
          <cell r="R395">
            <v>-1.1899049806808424</v>
          </cell>
          <cell r="S395">
            <v>-3.1418336041395696</v>
          </cell>
          <cell r="T395">
            <v>2.4416734416207801</v>
          </cell>
          <cell r="U395">
            <v>2.3801382669203974</v>
          </cell>
          <cell r="V395">
            <v>1.7566228634058565</v>
          </cell>
          <cell r="W395">
            <v>0.59380022136294153</v>
          </cell>
          <cell r="X395" t="e">
            <v>#VALUE!</v>
          </cell>
          <cell r="Y395">
            <v>1.189540011105408</v>
          </cell>
          <cell r="Z395" t="e">
            <v>#VALUE!</v>
          </cell>
          <cell r="AA395" t="e">
            <v>#VALUE!</v>
          </cell>
        </row>
        <row r="396">
          <cell r="C396" t="str">
            <v>Fiscal revenues - 2022 (CT - 2.5)</v>
          </cell>
          <cell r="E396">
            <v>1.7822114541406746</v>
          </cell>
          <cell r="F396">
            <v>1.4034966544000551</v>
          </cell>
          <cell r="G396">
            <v>1.9250626993729876</v>
          </cell>
          <cell r="H396">
            <v>1.4230667820310561</v>
          </cell>
          <cell r="I396">
            <v>1.6715664666777226</v>
          </cell>
          <cell r="J396">
            <v>1.4020055106911922</v>
          </cell>
          <cell r="K396">
            <v>1.4643259965045914</v>
          </cell>
          <cell r="L396">
            <v>1.4699246675856936</v>
          </cell>
          <cell r="M396">
            <v>-0.6871636655371095</v>
          </cell>
          <cell r="N396">
            <v>1.9186914810808358</v>
          </cell>
          <cell r="O396">
            <v>0.97549741390893996</v>
          </cell>
          <cell r="P396">
            <v>3.2261494318128916</v>
          </cell>
          <cell r="Q396">
            <v>2.266157330273987</v>
          </cell>
          <cell r="R396">
            <v>-0.64262997131779231</v>
          </cell>
          <cell r="S396">
            <v>-2.4894437108741072</v>
          </cell>
          <cell r="T396">
            <v>2.6108880759005357</v>
          </cell>
          <cell r="U396">
            <v>2.3762298465872469</v>
          </cell>
          <cell r="V396">
            <v>1.7486127001756608</v>
          </cell>
          <cell r="W396">
            <v>0.62286653952018656</v>
          </cell>
          <cell r="X396" t="e">
            <v>#VALUE!</v>
          </cell>
          <cell r="Y396">
            <v>1.287763984365013</v>
          </cell>
          <cell r="Z396" t="e">
            <v>#VALUE!</v>
          </cell>
          <cell r="AA396" t="e">
            <v>#VALUE!</v>
          </cell>
        </row>
        <row r="397">
          <cell r="C397" t="str">
            <v>Fiscal revenues - 2023 (CT - 2.5)</v>
          </cell>
          <cell r="E397">
            <v>1.796316203311239</v>
          </cell>
          <cell r="F397">
            <v>1.4130056115639635</v>
          </cell>
          <cell r="G397">
            <v>1.9291532517025418</v>
          </cell>
          <cell r="H397">
            <v>1.4306380434560995</v>
          </cell>
          <cell r="I397">
            <v>1.7226261441016169</v>
          </cell>
          <cell r="J397">
            <v>1.3936908230803173</v>
          </cell>
          <cell r="K397">
            <v>1.4507019942360011</v>
          </cell>
          <cell r="L397">
            <v>1.6074065545613427</v>
          </cell>
          <cell r="M397">
            <v>-0.47302125592088407</v>
          </cell>
          <cell r="N397">
            <v>1.9216579641061029</v>
          </cell>
          <cell r="O397">
            <v>0.97032373852548159</v>
          </cell>
          <cell r="P397">
            <v>3.2172530831214083</v>
          </cell>
          <cell r="Q397">
            <v>2.2800045002703544</v>
          </cell>
          <cell r="R397">
            <v>-0.13900835051018781</v>
          </cell>
          <cell r="S397">
            <v>-1.8883500333294743</v>
          </cell>
          <cell r="T397">
            <v>2.762733453913663</v>
          </cell>
          <cell r="U397">
            <v>2.3865708623914514</v>
          </cell>
          <cell r="V397">
            <v>1.7380459586963253</v>
          </cell>
          <cell r="W397">
            <v>0.64901008650473913</v>
          </cell>
          <cell r="X397" t="e">
            <v>#VALUE!</v>
          </cell>
          <cell r="Y397">
            <v>1.3773030859885318</v>
          </cell>
          <cell r="Z397" t="e">
            <v>#VALUE!</v>
          </cell>
          <cell r="AA397" t="e">
            <v>#VALUE!</v>
          </cell>
        </row>
        <row r="398">
          <cell r="C398" t="str">
            <v>Fiscal revenues - 2024 (CT - 2.5)</v>
          </cell>
          <cell r="E398">
            <v>1.8676400282974248</v>
          </cell>
          <cell r="F398">
            <v>1.4280361056000195</v>
          </cell>
          <cell r="G398">
            <v>1.9530631615808633</v>
          </cell>
          <cell r="H398">
            <v>1.4533891893652384</v>
          </cell>
          <cell r="I398">
            <v>1.7804713691956389</v>
          </cell>
          <cell r="J398">
            <v>1.3923653565088279</v>
          </cell>
          <cell r="K398">
            <v>1.4469740350334916</v>
          </cell>
          <cell r="L398">
            <v>1.7484829341288624</v>
          </cell>
          <cell r="M398">
            <v>-0.27512008831289447</v>
          </cell>
          <cell r="N398">
            <v>1.9287040042760231</v>
          </cell>
          <cell r="O398">
            <v>0.99128277391985142</v>
          </cell>
          <cell r="P398">
            <v>3.2511445075611709</v>
          </cell>
          <cell r="Q398">
            <v>2.321579480736593</v>
          </cell>
          <cell r="R398">
            <v>0.31070419104527963</v>
          </cell>
          <cell r="S398">
            <v>-1.3603259562984649</v>
          </cell>
          <cell r="T398">
            <v>2.9361377165015612</v>
          </cell>
          <cell r="U398">
            <v>2.4425378362508425</v>
          </cell>
          <cell r="V398">
            <v>1.735525335456432</v>
          </cell>
          <cell r="W398">
            <v>0.67074521768266604</v>
          </cell>
          <cell r="X398" t="e">
            <v>#VALUE!</v>
          </cell>
          <cell r="Y398">
            <v>1.4749124841331278</v>
          </cell>
          <cell r="Z398" t="e">
            <v>#VALUE!</v>
          </cell>
          <cell r="AA398" t="e">
            <v>#VALUE!</v>
          </cell>
        </row>
        <row r="399">
          <cell r="C399" t="str">
            <v>Fiscal revenues - 2025 (CT - 2.5)</v>
          </cell>
          <cell r="E399">
            <v>1.9171870927659718</v>
          </cell>
          <cell r="F399">
            <v>1.4398687655421183</v>
          </cell>
          <cell r="G399">
            <v>1.9685819787799885</v>
          </cell>
          <cell r="H399">
            <v>1.4728523725781131</v>
          </cell>
          <cell r="I399">
            <v>1.83454930558073</v>
          </cell>
          <cell r="J399">
            <v>1.3879379071395925</v>
          </cell>
          <cell r="K399">
            <v>1.4356569530243992</v>
          </cell>
          <cell r="L399">
            <v>1.8737714903490084</v>
          </cell>
          <cell r="M399">
            <v>-8.928450229562844E-2</v>
          </cell>
          <cell r="N399">
            <v>1.9306364899237589</v>
          </cell>
          <cell r="O399">
            <v>1.0147451173271624</v>
          </cell>
          <cell r="P399">
            <v>3.2717658781447669</v>
          </cell>
          <cell r="Q399">
            <v>2.3483166200449186</v>
          </cell>
          <cell r="R399">
            <v>0.71451287185605783</v>
          </cell>
          <cell r="S399">
            <v>-0.87294000687548556</v>
          </cell>
          <cell r="T399">
            <v>3.0977029866697503</v>
          </cell>
          <cell r="U399">
            <v>2.4669479973284743</v>
          </cell>
          <cell r="V399">
            <v>1.7255942978911605</v>
          </cell>
          <cell r="W399">
            <v>0.6913889682898543</v>
          </cell>
          <cell r="X399" t="e">
            <v>#VALUE!</v>
          </cell>
          <cell r="Y399">
            <v>1.5594627675823531</v>
          </cell>
          <cell r="Z399" t="e">
            <v>#VALUE!</v>
          </cell>
          <cell r="AA399" t="e">
            <v>#VALUE!</v>
          </cell>
        </row>
        <row r="400">
          <cell r="C400" t="str">
            <v>Fiscal revenues - 2026 (CT - 2.5)</v>
          </cell>
          <cell r="E400">
            <v>1.9685000748717918</v>
          </cell>
          <cell r="F400">
            <v>1.4490494665839284</v>
          </cell>
          <cell r="G400">
            <v>1.9813719579055284</v>
          </cell>
          <cell r="H400">
            <v>1.4895695819820487</v>
          </cell>
          <cell r="I400">
            <v>1.8808963920819599</v>
          </cell>
          <cell r="J400">
            <v>1.3828081589492751</v>
          </cell>
          <cell r="K400">
            <v>1.4227736477027899</v>
          </cell>
          <cell r="L400">
            <v>1.9879630626414888</v>
          </cell>
          <cell r="M400">
            <v>8.5631023884714955E-2</v>
          </cell>
          <cell r="N400">
            <v>1.9319540092056335</v>
          </cell>
          <cell r="O400">
            <v>1.0369247603423819</v>
          </cell>
          <cell r="P400">
            <v>3.2862697286768641</v>
          </cell>
          <cell r="Q400">
            <v>2.3705289579385393</v>
          </cell>
          <cell r="R400">
            <v>1.1019706749340212</v>
          </cell>
          <cell r="S400">
            <v>-0.39967698492024878</v>
          </cell>
          <cell r="T400">
            <v>3.247210152080676</v>
          </cell>
          <cell r="U400">
            <v>2.4879133798091138</v>
          </cell>
          <cell r="V400">
            <v>1.7153999506013313</v>
          </cell>
          <cell r="W400">
            <v>0.70993883780059441</v>
          </cell>
          <cell r="X400" t="e">
            <v>#VALUE!</v>
          </cell>
          <cell r="Y400">
            <v>1.6387893070038124</v>
          </cell>
          <cell r="Z400" t="e">
            <v>#VALUE!</v>
          </cell>
          <cell r="AA400" t="e">
            <v>#VALUE!</v>
          </cell>
        </row>
        <row r="401">
          <cell r="C401" t="str">
            <v>Fiscal revenues - 2027 (CT - 2.5)</v>
          </cell>
          <cell r="E401">
            <v>2.0137914903817009</v>
          </cell>
          <cell r="F401">
            <v>1.4573459899264987</v>
          </cell>
          <cell r="G401">
            <v>1.9947635095964578</v>
          </cell>
          <cell r="H401">
            <v>1.5057886268879106</v>
          </cell>
          <cell r="I401">
            <v>1.9217882141875215</v>
          </cell>
          <cell r="J401">
            <v>1.378613588010994</v>
          </cell>
          <cell r="K401">
            <v>1.4095315069426748</v>
          </cell>
          <cell r="L401">
            <v>2.0945188622543807</v>
          </cell>
          <cell r="M401">
            <v>0.24916874665190511</v>
          </cell>
          <cell r="N401">
            <v>1.9336347482133069</v>
          </cell>
          <cell r="O401">
            <v>1.0587126218887692</v>
          </cell>
          <cell r="P401">
            <v>3.3000649620655826</v>
          </cell>
          <cell r="Q401">
            <v>2.3929173897076836</v>
          </cell>
          <cell r="R401">
            <v>1.4616845521700461</v>
          </cell>
          <cell r="S401">
            <v>5.6092842919488704E-2</v>
          </cell>
          <cell r="T401">
            <v>3.389766860229662</v>
          </cell>
          <cell r="U401">
            <v>2.5079586704853289</v>
          </cell>
          <cell r="V401">
            <v>1.7057931681948717</v>
          </cell>
          <cell r="W401">
            <v>0.72742590882721347</v>
          </cell>
          <cell r="X401" t="e">
            <v>#VALUE!</v>
          </cell>
          <cell r="Y401">
            <v>1.713650645239053</v>
          </cell>
          <cell r="Z401" t="e">
            <v>#VALUE!</v>
          </cell>
          <cell r="AA401" t="e">
            <v>#VALUE!</v>
          </cell>
        </row>
        <row r="402">
          <cell r="C402" t="str">
            <v>Fiscal revenues - 2028 (CT - 2.5)</v>
          </cell>
          <cell r="E402">
            <v>2.0595184477665978</v>
          </cell>
          <cell r="F402">
            <v>1.4630512936644757</v>
          </cell>
          <cell r="G402">
            <v>2.0057754298901069</v>
          </cell>
          <cell r="H402">
            <v>1.5194560593905388</v>
          </cell>
          <cell r="I402">
            <v>1.9553036487500213</v>
          </cell>
          <cell r="J402">
            <v>1.3736680475962146</v>
          </cell>
          <cell r="K402">
            <v>1.3943105358112651</v>
          </cell>
          <cell r="L402">
            <v>2.1902419117211207</v>
          </cell>
          <cell r="M402">
            <v>0.40187704726242918</v>
          </cell>
          <cell r="N402">
            <v>1.9339795963502222</v>
          </cell>
          <cell r="O402">
            <v>1.0790551517792546</v>
          </cell>
          <cell r="P402">
            <v>3.3101659204130627</v>
          </cell>
          <cell r="Q402">
            <v>2.4119562716932661</v>
          </cell>
          <cell r="R402">
            <v>1.8016717165882827</v>
          </cell>
          <cell r="S402">
            <v>0.49419044457943395</v>
          </cell>
          <cell r="T402">
            <v>3.5198285193566834</v>
          </cell>
          <cell r="U402">
            <v>2.5244783366227037</v>
          </cell>
          <cell r="V402">
            <v>1.6953866965023174</v>
          </cell>
          <cell r="W402">
            <v>0.74280466610484752</v>
          </cell>
          <cell r="X402" t="e">
            <v>#VALUE!</v>
          </cell>
          <cell r="Y402">
            <v>1.7829852495706759</v>
          </cell>
          <cell r="Z402" t="e">
            <v>#VALUE!</v>
          </cell>
          <cell r="AA402" t="e">
            <v>#VALUE!</v>
          </cell>
        </row>
        <row r="403">
          <cell r="C403" t="str">
            <v>Fiscal revenues - 2029 (CT - 2.5)</v>
          </cell>
          <cell r="E403">
            <v>2.1011637228050568</v>
          </cell>
          <cell r="F403">
            <v>1.4671507549271967</v>
          </cell>
          <cell r="G403">
            <v>2.0159994851758443</v>
          </cell>
          <cell r="H403">
            <v>1.5313723231564473</v>
          </cell>
          <cell r="I403">
            <v>1.9841675498332083</v>
          </cell>
          <cell r="J403">
            <v>1.3685452514298138</v>
          </cell>
          <cell r="K403">
            <v>1.3776484166320828</v>
          </cell>
          <cell r="L403">
            <v>2.2792158529394859</v>
          </cell>
          <cell r="M403">
            <v>0.54445437913711292</v>
          </cell>
          <cell r="N403">
            <v>1.9327949386578158</v>
          </cell>
          <cell r="O403">
            <v>1.0982432404549032</v>
          </cell>
          <cell r="P403">
            <v>3.3196034835033617</v>
          </cell>
          <cell r="Q403">
            <v>2.4298248764310624</v>
          </cell>
          <cell r="R403">
            <v>2.1157672649473884</v>
          </cell>
          <cell r="S403">
            <v>0.91370313103022038</v>
          </cell>
          <cell r="T403">
            <v>3.6441499603060534</v>
          </cell>
          <cell r="U403">
            <v>2.5386562066803182</v>
          </cell>
          <cell r="V403">
            <v>1.6840418748305002</v>
          </cell>
          <cell r="W403">
            <v>0.75653625735119046</v>
          </cell>
          <cell r="X403" t="e">
            <v>#VALUE!</v>
          </cell>
          <cell r="Y403">
            <v>1.8475283668541613</v>
          </cell>
          <cell r="Z403" t="e">
            <v>#VALUE!</v>
          </cell>
          <cell r="AA403" t="e">
            <v>#VALUE!</v>
          </cell>
        </row>
        <row r="404">
          <cell r="C404" t="str">
            <v>Fiscal revenues - 2030 (CT - 2.5)</v>
          </cell>
          <cell r="E404">
            <v>2.1396829380831228</v>
          </cell>
          <cell r="F404">
            <v>1.471223927604514</v>
          </cell>
          <cell r="G404">
            <v>2.0267881819275808</v>
          </cell>
          <cell r="H404">
            <v>1.5435647256392815</v>
          </cell>
          <cell r="I404">
            <v>2.0096651740305487</v>
          </cell>
          <cell r="J404">
            <v>1.3645645036798861</v>
          </cell>
          <cell r="K404">
            <v>1.3610504494644267</v>
          </cell>
          <cell r="L404">
            <v>2.3631288684875655</v>
          </cell>
          <cell r="M404">
            <v>0.67894600898236723</v>
          </cell>
          <cell r="N404">
            <v>1.9329012015759064</v>
          </cell>
          <cell r="O404">
            <v>1.1177510026014243</v>
          </cell>
          <cell r="P404">
            <v>3.3262433670893308</v>
          </cell>
          <cell r="Q404">
            <v>2.4476586190956775</v>
          </cell>
          <cell r="R404">
            <v>2.41368161023789</v>
          </cell>
          <cell r="S404">
            <v>1.3210979184621374</v>
          </cell>
          <cell r="T404">
            <v>3.7643041214900559</v>
          </cell>
          <cell r="U404">
            <v>2.5531923409428132</v>
          </cell>
          <cell r="V404">
            <v>1.6740853052307787</v>
          </cell>
          <cell r="W404">
            <v>0.76993739511434411</v>
          </cell>
          <cell r="X404" t="e">
            <v>#VALUE!</v>
          </cell>
          <cell r="Y404">
            <v>1.9094456663020869</v>
          </cell>
          <cell r="Z404" t="e">
            <v>#VALUE!</v>
          </cell>
          <cell r="AA404" t="e">
            <v>#VALUE!</v>
          </cell>
        </row>
        <row r="405">
          <cell r="C405" t="str">
            <v>CO2 Emissions - 2016 (CT - 2.5)</v>
          </cell>
          <cell r="E405">
            <v>191.79313089603954</v>
          </cell>
          <cell r="F405">
            <v>402.16317853664913</v>
          </cell>
          <cell r="G405">
            <v>416.85342030383663</v>
          </cell>
          <cell r="H405">
            <v>560.59696316918621</v>
          </cell>
          <cell r="I405">
            <v>9214.9230641185477</v>
          </cell>
          <cell r="J405">
            <v>287.97915442464137</v>
          </cell>
          <cell r="K405">
            <v>734.03269943290877</v>
          </cell>
          <cell r="L405">
            <v>2020.6490700180166</v>
          </cell>
          <cell r="M405">
            <v>462.06984416387434</v>
          </cell>
          <cell r="N405">
            <v>328.75708713273985</v>
          </cell>
          <cell r="O405">
            <v>1165.1137268277196</v>
          </cell>
          <cell r="P405">
            <v>592.12697629789659</v>
          </cell>
          <cell r="Q405">
            <v>440.92647566059031</v>
          </cell>
          <cell r="R405">
            <v>1421.1029993347427</v>
          </cell>
          <cell r="S405">
            <v>540.01553446832759</v>
          </cell>
          <cell r="T405">
            <v>411.2682509052928</v>
          </cell>
          <cell r="U405">
            <v>335.41115422511842</v>
          </cell>
          <cell r="V405">
            <v>369.90041791943997</v>
          </cell>
          <cell r="W405">
            <v>4865.3153917958953</v>
          </cell>
          <cell r="X405" t="e">
            <v>#VALUE!</v>
          </cell>
          <cell r="Y405">
            <v>1303.210449454288</v>
          </cell>
          <cell r="Z405" t="e">
            <v>#VALUE!</v>
          </cell>
          <cell r="AA405" t="e">
            <v>#VALUE!</v>
          </cell>
        </row>
        <row r="406">
          <cell r="C406" t="str">
            <v>CO2 Emissions - 2017 (CT - 2.5)</v>
          </cell>
          <cell r="E406">
            <v>200.3702654823386</v>
          </cell>
          <cell r="F406">
            <v>412.52453836355244</v>
          </cell>
          <cell r="G406">
            <v>426.11828604987028</v>
          </cell>
          <cell r="H406">
            <v>586.27603847227374</v>
          </cell>
          <cell r="I406">
            <v>9073.4587476230481</v>
          </cell>
          <cell r="J406">
            <v>306.94182177611367</v>
          </cell>
          <cell r="K406">
            <v>759.69949089724889</v>
          </cell>
          <cell r="L406">
            <v>2077.0679982150036</v>
          </cell>
          <cell r="M406">
            <v>489.93360727090555</v>
          </cell>
          <cell r="N406">
            <v>353.09185205120247</v>
          </cell>
          <cell r="O406">
            <v>1234.0000807791287</v>
          </cell>
          <cell r="P406">
            <v>581.67325113964955</v>
          </cell>
          <cell r="Q406">
            <v>444.8308452141257</v>
          </cell>
          <cell r="R406">
            <v>1551.278477201035</v>
          </cell>
          <cell r="S406">
            <v>556.74357287803537</v>
          </cell>
          <cell r="T406">
            <v>386.74784136467662</v>
          </cell>
          <cell r="U406">
            <v>358.71876987846156</v>
          </cell>
          <cell r="V406">
            <v>400.806599451794</v>
          </cell>
          <cell r="W406">
            <v>4963.9614570945287</v>
          </cell>
          <cell r="X406" t="e">
            <v>#VALUE!</v>
          </cell>
          <cell r="Y406">
            <v>1324.4338705896309</v>
          </cell>
          <cell r="Z406" t="e">
            <v>#VALUE!</v>
          </cell>
          <cell r="AA406" t="e">
            <v>#VALUE!</v>
          </cell>
        </row>
        <row r="407">
          <cell r="C407" t="str">
            <v>CO2 Emissions - 2018 (CT - 2.5)</v>
          </cell>
          <cell r="E407">
            <v>193.66188823572816</v>
          </cell>
          <cell r="F407">
            <v>380.00911672384638</v>
          </cell>
          <cell r="G407">
            <v>408.88891899046143</v>
          </cell>
          <cell r="H407">
            <v>571.0355263596324</v>
          </cell>
          <cell r="I407">
            <v>8454.70503355648</v>
          </cell>
          <cell r="J407">
            <v>280.3466244131522</v>
          </cell>
          <cell r="K407">
            <v>663.56317410690292</v>
          </cell>
          <cell r="L407">
            <v>1946.7938963610163</v>
          </cell>
          <cell r="M407">
            <v>476.88092341073389</v>
          </cell>
          <cell r="N407">
            <v>315.05768091403894</v>
          </cell>
          <cell r="O407">
            <v>1145.4449148618357</v>
          </cell>
          <cell r="P407">
            <v>540.33691434016851</v>
          </cell>
          <cell r="Q407">
            <v>433.1742863509055</v>
          </cell>
          <cell r="R407">
            <v>1422.7339855786372</v>
          </cell>
          <cell r="S407">
            <v>522.6862653100975</v>
          </cell>
          <cell r="T407">
            <v>343.35368066603098</v>
          </cell>
          <cell r="U407">
            <v>338.72708176354507</v>
          </cell>
          <cell r="V407">
            <v>356.96681352702137</v>
          </cell>
          <cell r="W407">
            <v>4789.307246078205</v>
          </cell>
          <cell r="X407" t="e">
            <v>#VALUE!</v>
          </cell>
          <cell r="Y407">
            <v>1241.2459985025494</v>
          </cell>
          <cell r="Z407" t="e">
            <v>#VALUE!</v>
          </cell>
          <cell r="AA407" t="e">
            <v>#VALUE!</v>
          </cell>
        </row>
        <row r="408">
          <cell r="C408" t="str">
            <v>CO2 Emissions - 2019 (CT - 2.5)</v>
          </cell>
          <cell r="E408">
            <v>191.45879355788261</v>
          </cell>
          <cell r="F408">
            <v>392.30531612111406</v>
          </cell>
          <cell r="G408">
            <v>415.15157053973508</v>
          </cell>
          <cell r="H408">
            <v>576.00162345610022</v>
          </cell>
          <cell r="I408">
            <v>8928.9407262449422</v>
          </cell>
          <cell r="J408">
            <v>279.81083847982177</v>
          </cell>
          <cell r="K408">
            <v>646.22523051527071</v>
          </cell>
          <cell r="L408">
            <v>2090.6414712556812</v>
          </cell>
          <cell r="M408">
            <v>501.3704003604405</v>
          </cell>
          <cell r="N408">
            <v>310.33785371845573</v>
          </cell>
          <cell r="O408">
            <v>1173.5749896140405</v>
          </cell>
          <cell r="P408">
            <v>559.6655107815385</v>
          </cell>
          <cell r="Q408">
            <v>437.99822024471933</v>
          </cell>
          <cell r="R408">
            <v>1461.037604013939</v>
          </cell>
          <cell r="S408">
            <v>534.23854014868505</v>
          </cell>
          <cell r="T408">
            <v>353.61125777577081</v>
          </cell>
          <cell r="U408">
            <v>335.87100740032702</v>
          </cell>
          <cell r="V408">
            <v>353.85511646380189</v>
          </cell>
          <cell r="W408">
            <v>4874.5420275013148</v>
          </cell>
          <cell r="X408" t="e">
            <v>#VALUE!</v>
          </cell>
          <cell r="Y408">
            <v>1285.086215694399</v>
          </cell>
          <cell r="Z408" t="e">
            <v>#VALUE!</v>
          </cell>
          <cell r="AA408" t="e">
            <v>#VALUE!</v>
          </cell>
        </row>
        <row r="409">
          <cell r="C409" t="str">
            <v>CO2 Emissions - 2020 (CT - 2.5)</v>
          </cell>
          <cell r="E409">
            <v>184.77583640084029</v>
          </cell>
          <cell r="F409">
            <v>384.34936070290564</v>
          </cell>
          <cell r="G409">
            <v>404.32381036276422</v>
          </cell>
          <cell r="H409">
            <v>559.34321807711763</v>
          </cell>
          <cell r="I409">
            <v>9011.7351184169947</v>
          </cell>
          <cell r="J409">
            <v>270.69198149732796</v>
          </cell>
          <cell r="K409">
            <v>627.96129878763634</v>
          </cell>
          <cell r="L409">
            <v>2127.1935425447296</v>
          </cell>
          <cell r="M409">
            <v>490.12205388945563</v>
          </cell>
          <cell r="N409">
            <v>298.09344795686803</v>
          </cell>
          <cell r="O409">
            <v>1130.6771871116925</v>
          </cell>
          <cell r="P409">
            <v>549.3176325842544</v>
          </cell>
          <cell r="Q409">
            <v>424.61172810696092</v>
          </cell>
          <cell r="R409">
            <v>1390.1200344909748</v>
          </cell>
          <cell r="S409">
            <v>502.85888062185109</v>
          </cell>
          <cell r="T409">
            <v>347.36488680858503</v>
          </cell>
          <cell r="U409">
            <v>328.94393750771707</v>
          </cell>
          <cell r="V409">
            <v>341.20173179843164</v>
          </cell>
          <cell r="W409">
            <v>4745.030349170469</v>
          </cell>
          <cell r="X409" t="e">
            <v>#VALUE!</v>
          </cell>
          <cell r="Y409">
            <v>1269.4061072019776</v>
          </cell>
          <cell r="Z409" t="e">
            <v>#VALUE!</v>
          </cell>
          <cell r="AA409" t="e">
            <v>#VALUE!</v>
          </cell>
        </row>
        <row r="410">
          <cell r="C410" t="str">
            <v>CO2 Emissions - 2021 (CT - 2.5)</v>
          </cell>
          <cell r="E410">
            <v>185.07561386601188</v>
          </cell>
          <cell r="F410">
            <v>383.41733371927387</v>
          </cell>
          <cell r="G410">
            <v>400.51419440626546</v>
          </cell>
          <cell r="H410">
            <v>554.06471716244937</v>
          </cell>
          <cell r="I410">
            <v>9130.7557935747191</v>
          </cell>
          <cell r="J410">
            <v>269.68275277197893</v>
          </cell>
          <cell r="K410">
            <v>623.5611794416842</v>
          </cell>
          <cell r="L410">
            <v>2184.4917326461709</v>
          </cell>
          <cell r="M410">
            <v>489.90092510653972</v>
          </cell>
          <cell r="N410">
            <v>295.97972710462255</v>
          </cell>
          <cell r="O410">
            <v>1114.3133710091622</v>
          </cell>
          <cell r="P410">
            <v>548.77443079505042</v>
          </cell>
          <cell r="Q410">
            <v>422.22477260892532</v>
          </cell>
          <cell r="R410">
            <v>1392.8964296114591</v>
          </cell>
          <cell r="S410">
            <v>492.72484939080277</v>
          </cell>
          <cell r="T410">
            <v>342.55726185445224</v>
          </cell>
          <cell r="U410">
            <v>330.22444975656475</v>
          </cell>
          <cell r="V410">
            <v>341.61650608224033</v>
          </cell>
          <cell r="W410">
            <v>4694.8833966952743</v>
          </cell>
          <cell r="X410" t="e">
            <v>#VALUE!</v>
          </cell>
          <cell r="Y410">
            <v>1273.5610230317709</v>
          </cell>
          <cell r="Z410" t="e">
            <v>#VALUE!</v>
          </cell>
          <cell r="AA410" t="e">
            <v>#VALUE!</v>
          </cell>
        </row>
        <row r="411">
          <cell r="C411" t="str">
            <v>CO2 Emissions - 2022 (CT - 2.5)</v>
          </cell>
          <cell r="E411">
            <v>185.60592746593397</v>
          </cell>
          <cell r="F411">
            <v>382.66814797238675</v>
          </cell>
          <cell r="G411">
            <v>398.69343567835551</v>
          </cell>
          <cell r="H411">
            <v>549.0387886350012</v>
          </cell>
          <cell r="I411">
            <v>9246.3534865430665</v>
          </cell>
          <cell r="J411">
            <v>270.06424348539474</v>
          </cell>
          <cell r="K411">
            <v>620.4586936048853</v>
          </cell>
          <cell r="L411">
            <v>2248.5149000800675</v>
          </cell>
          <cell r="M411">
            <v>493.15355275341267</v>
          </cell>
          <cell r="N411">
            <v>294.70442871764084</v>
          </cell>
          <cell r="O411">
            <v>1099.3434325595331</v>
          </cell>
          <cell r="P411">
            <v>549.14164545171195</v>
          </cell>
          <cell r="Q411">
            <v>421.53029713754711</v>
          </cell>
          <cell r="R411">
            <v>1397.145143620214</v>
          </cell>
          <cell r="S411">
            <v>488.17483908023644</v>
          </cell>
          <cell r="T411">
            <v>338.26317256950949</v>
          </cell>
          <cell r="U411">
            <v>332.4245613700237</v>
          </cell>
          <cell r="V411">
            <v>343.00724811230612</v>
          </cell>
          <cell r="W411">
            <v>4647.3282867553044</v>
          </cell>
          <cell r="X411" t="e">
            <v>#VALUE!</v>
          </cell>
          <cell r="Y411">
            <v>1279.2428542943437</v>
          </cell>
          <cell r="Z411" t="e">
            <v>#VALUE!</v>
          </cell>
          <cell r="AA411" t="e">
            <v>#VALUE!</v>
          </cell>
        </row>
        <row r="412">
          <cell r="C412" t="str">
            <v>CO2 Emissions - 2023 (CT - 2.5)</v>
          </cell>
          <cell r="E412">
            <v>185.58563219754458</v>
          </cell>
          <cell r="F412">
            <v>380.46805504900152</v>
          </cell>
          <cell r="G412">
            <v>396.16060353539922</v>
          </cell>
          <cell r="H412">
            <v>542.01395609740086</v>
          </cell>
          <cell r="I412">
            <v>9301.0598265546068</v>
          </cell>
          <cell r="J412">
            <v>270.07793290821684</v>
          </cell>
          <cell r="K412">
            <v>614.97083296648987</v>
          </cell>
          <cell r="L412">
            <v>2301.2376182442945</v>
          </cell>
          <cell r="M412">
            <v>495.54037160603787</v>
          </cell>
          <cell r="N412">
            <v>292.66080229403423</v>
          </cell>
          <cell r="O412">
            <v>1081.3972844220716</v>
          </cell>
          <cell r="P412">
            <v>547.78355839353344</v>
          </cell>
          <cell r="Q412">
            <v>419.71476027106246</v>
          </cell>
          <cell r="R412">
            <v>1396.2841413479675</v>
          </cell>
          <cell r="S412">
            <v>484.21787235150975</v>
          </cell>
          <cell r="T412">
            <v>331.72874509390147</v>
          </cell>
          <cell r="U412">
            <v>334.50872247051274</v>
          </cell>
          <cell r="V412">
            <v>343.61499511302304</v>
          </cell>
          <cell r="W412">
            <v>4580.3857515894015</v>
          </cell>
          <cell r="X412" t="e">
            <v>#VALUE!</v>
          </cell>
          <cell r="Y412">
            <v>1278.9163927634743</v>
          </cell>
          <cell r="Z412" t="e">
            <v>#VALUE!</v>
          </cell>
          <cell r="AA412" t="e">
            <v>#VALUE!</v>
          </cell>
        </row>
        <row r="413">
          <cell r="C413" t="str">
            <v>CO2 Emissions - 2024 (CT - 2.5)</v>
          </cell>
          <cell r="E413">
            <v>185.80246798495699</v>
          </cell>
          <cell r="F413">
            <v>378.52826388450421</v>
          </cell>
          <cell r="G413">
            <v>394.25121472530486</v>
          </cell>
          <cell r="H413">
            <v>535.91226727458604</v>
          </cell>
          <cell r="I413">
            <v>9362.9580284332787</v>
          </cell>
          <cell r="J413">
            <v>269.4458026024073</v>
          </cell>
          <cell r="K413">
            <v>607.43363670487975</v>
          </cell>
          <cell r="L413">
            <v>2358.8774104743015</v>
          </cell>
          <cell r="M413">
            <v>498.77798970364273</v>
          </cell>
          <cell r="N413">
            <v>289.435643173134</v>
          </cell>
          <cell r="O413">
            <v>1064.1035814244244</v>
          </cell>
          <cell r="P413">
            <v>546.71700544313353</v>
          </cell>
          <cell r="Q413">
            <v>418.57642566182028</v>
          </cell>
          <cell r="R413">
            <v>1384.6063457911976</v>
          </cell>
          <cell r="S413">
            <v>479.77106336223676</v>
          </cell>
          <cell r="T413">
            <v>325.80393910171631</v>
          </cell>
          <cell r="U413">
            <v>335.86279197537363</v>
          </cell>
          <cell r="V413">
            <v>342.53206072204466</v>
          </cell>
          <cell r="W413">
            <v>4519.1668423968767</v>
          </cell>
          <cell r="X413" t="e">
            <v>#VALUE!</v>
          </cell>
          <cell r="Y413">
            <v>1278.8717253073592</v>
          </cell>
          <cell r="Z413" t="e">
            <v>#VALUE!</v>
          </cell>
          <cell r="AA413" t="e">
            <v>#VALUE!</v>
          </cell>
        </row>
        <row r="414">
          <cell r="C414" t="str">
            <v>CO2 Emissions - 2025 (CT - 2.5)</v>
          </cell>
          <cell r="E414">
            <v>183.56911877398085</v>
          </cell>
          <cell r="F414">
            <v>376.56830730225113</v>
          </cell>
          <cell r="G414">
            <v>391.18482904130576</v>
          </cell>
          <cell r="H414">
            <v>530.18575364546098</v>
          </cell>
          <cell r="I414">
            <v>9460.4996145274054</v>
          </cell>
          <cell r="J414">
            <v>267.72765863134845</v>
          </cell>
          <cell r="K414">
            <v>596.48724381994441</v>
          </cell>
          <cell r="L414">
            <v>2412.6144720213551</v>
          </cell>
          <cell r="M414">
            <v>501.20719486654457</v>
          </cell>
          <cell r="N414">
            <v>284.82740322317426</v>
          </cell>
          <cell r="O414">
            <v>1051.5765807701528</v>
          </cell>
          <cell r="P414">
            <v>543.96893094601865</v>
          </cell>
          <cell r="Q414">
            <v>415.51106815559336</v>
          </cell>
          <cell r="R414">
            <v>1368.4424086607755</v>
          </cell>
          <cell r="S414">
            <v>472.37604810521543</v>
          </cell>
          <cell r="T414">
            <v>320.20236455581875</v>
          </cell>
          <cell r="U414">
            <v>332.39626811585697</v>
          </cell>
          <cell r="V414">
            <v>338.93244239932574</v>
          </cell>
          <cell r="W414">
            <v>4472.3218761273274</v>
          </cell>
          <cell r="X414" t="e">
            <v>#VALUE!</v>
          </cell>
          <cell r="Y414">
            <v>1280.0315570362557</v>
          </cell>
          <cell r="Z414" t="e">
            <v>#VALUE!</v>
          </cell>
          <cell r="AA414" t="e">
            <v>#VALUE!</v>
          </cell>
        </row>
        <row r="415">
          <cell r="C415" t="str">
            <v>CO2 Emissions - 2026 (CT - 2.5)</v>
          </cell>
          <cell r="E415">
            <v>181.89998249305648</v>
          </cell>
          <cell r="F415">
            <v>374.96021456028819</v>
          </cell>
          <cell r="G415">
            <v>388.27641060315716</v>
          </cell>
          <cell r="H415">
            <v>525.39260878033417</v>
          </cell>
          <cell r="I415">
            <v>9558.2839225760836</v>
          </cell>
          <cell r="J415">
            <v>266.32462540228357</v>
          </cell>
          <cell r="K415">
            <v>586.07743154883713</v>
          </cell>
          <cell r="L415">
            <v>2466.9719031158206</v>
          </cell>
          <cell r="M415">
            <v>503.87071607366187</v>
          </cell>
          <cell r="N415">
            <v>280.83097782656773</v>
          </cell>
          <cell r="O415">
            <v>1040.3549793364216</v>
          </cell>
          <cell r="P415">
            <v>541.58441136485828</v>
          </cell>
          <cell r="Q415">
            <v>413.05655981450161</v>
          </cell>
          <cell r="R415">
            <v>1358.4686676124622</v>
          </cell>
          <cell r="S415">
            <v>465.83756351182251</v>
          </cell>
          <cell r="T415">
            <v>314.51593912716265</v>
          </cell>
          <cell r="U415">
            <v>329.37261530954606</v>
          </cell>
          <cell r="V415">
            <v>336.14313840328657</v>
          </cell>
          <cell r="W415">
            <v>4431.0130003293343</v>
          </cell>
          <cell r="X415" t="e">
            <v>#VALUE!</v>
          </cell>
          <cell r="Y415">
            <v>1282.2755614626046</v>
          </cell>
          <cell r="Z415" t="e">
            <v>#VALUE!</v>
          </cell>
          <cell r="AA415" t="e">
            <v>#VALUE!</v>
          </cell>
        </row>
        <row r="416">
          <cell r="C416" t="str">
            <v>CO2 Emissions - 2027 (CT - 2.5)</v>
          </cell>
          <cell r="E416">
            <v>180.42768351213772</v>
          </cell>
          <cell r="F416">
            <v>373.46156488963055</v>
          </cell>
          <cell r="G416">
            <v>385.80333000749152</v>
          </cell>
          <cell r="H416">
            <v>521.08557436218905</v>
          </cell>
          <cell r="I416">
            <v>9657.215746941145</v>
          </cell>
          <cell r="J416">
            <v>265.11797607631524</v>
          </cell>
          <cell r="K416">
            <v>575.77129363100642</v>
          </cell>
          <cell r="L416">
            <v>2523.110969320122</v>
          </cell>
          <cell r="M416">
            <v>507.17930864670234</v>
          </cell>
          <cell r="N416">
            <v>276.9471695148307</v>
          </cell>
          <cell r="O416">
            <v>1029.5526030176375</v>
          </cell>
          <cell r="P416">
            <v>539.36691416895974</v>
          </cell>
          <cell r="Q416">
            <v>410.98506179379274</v>
          </cell>
          <cell r="R416">
            <v>1349.0853964789076</v>
          </cell>
          <cell r="S416">
            <v>460.24231923000855</v>
          </cell>
          <cell r="T416">
            <v>308.90063013319354</v>
          </cell>
          <cell r="U416">
            <v>326.43345109301595</v>
          </cell>
          <cell r="V416">
            <v>333.46830692402273</v>
          </cell>
          <cell r="W416">
            <v>4392.6012630834157</v>
          </cell>
          <cell r="X416" t="e">
            <v>#VALUE!</v>
          </cell>
          <cell r="Y416">
            <v>1285.0924506749752</v>
          </cell>
          <cell r="Z416" t="e">
            <v>#VALUE!</v>
          </cell>
          <cell r="AA416" t="e">
            <v>#VALUE!</v>
          </cell>
        </row>
        <row r="417">
          <cell r="C417" t="str">
            <v>CO2 Emissions - 2028 (CT - 2.5)</v>
          </cell>
          <cell r="E417">
            <v>179.14046204652789</v>
          </cell>
          <cell r="F417">
            <v>371.92038617456444</v>
          </cell>
          <cell r="G417">
            <v>383.27875161357827</v>
          </cell>
          <cell r="H417">
            <v>517.0300376906896</v>
          </cell>
          <cell r="I417">
            <v>9748.725845372217</v>
          </cell>
          <cell r="J417">
            <v>263.9804410551609</v>
          </cell>
          <cell r="K417">
            <v>565.38431415159266</v>
          </cell>
          <cell r="L417">
            <v>2577.9680679575617</v>
          </cell>
          <cell r="M417">
            <v>510.46223447089437</v>
          </cell>
          <cell r="N417">
            <v>273.22427246062438</v>
          </cell>
          <cell r="O417">
            <v>1018.8657922375035</v>
          </cell>
          <cell r="P417">
            <v>536.99299079774823</v>
          </cell>
          <cell r="Q417">
            <v>409.0185075591977</v>
          </cell>
          <cell r="R417">
            <v>1341.9704133268626</v>
          </cell>
          <cell r="S417">
            <v>454.97508913336719</v>
          </cell>
          <cell r="T417">
            <v>302.99460513225961</v>
          </cell>
          <cell r="U417">
            <v>323.52916706970234</v>
          </cell>
          <cell r="V417">
            <v>331.0347629889884</v>
          </cell>
          <cell r="W417">
            <v>4354.5556715093717</v>
          </cell>
          <cell r="X417" t="e">
            <v>#VALUE!</v>
          </cell>
          <cell r="Y417">
            <v>1287.6343059341268</v>
          </cell>
          <cell r="Z417" t="e">
            <v>#VALUE!</v>
          </cell>
          <cell r="AA417" t="e">
            <v>#VALUE!</v>
          </cell>
        </row>
        <row r="418">
          <cell r="C418" t="str">
            <v>CO2 Emissions - 2029 (CT - 2.5)</v>
          </cell>
          <cell r="E418">
            <v>177.69963024627259</v>
          </cell>
          <cell r="F418">
            <v>370.35512258583162</v>
          </cell>
          <cell r="G418">
            <v>380.81907442948778</v>
          </cell>
          <cell r="H418">
            <v>512.82233909501099</v>
          </cell>
          <cell r="I418">
            <v>9849.964110968258</v>
          </cell>
          <cell r="J418">
            <v>262.72737630069093</v>
          </cell>
          <cell r="K418">
            <v>554.72161415027381</v>
          </cell>
          <cell r="L418">
            <v>2636.6089784619458</v>
          </cell>
          <cell r="M418">
            <v>514.08634095075536</v>
          </cell>
          <cell r="N418">
            <v>269.23098713707333</v>
          </cell>
          <cell r="O418">
            <v>1007.9081163000455</v>
          </cell>
          <cell r="P418">
            <v>534.6541315278248</v>
          </cell>
          <cell r="Q418">
            <v>406.89414062905507</v>
          </cell>
          <cell r="R418">
            <v>1332.988290011039</v>
          </cell>
          <cell r="S418">
            <v>449.79826691696928</v>
          </cell>
          <cell r="T418">
            <v>297.54185738030247</v>
          </cell>
          <cell r="U418">
            <v>320.55980523804232</v>
          </cell>
          <cell r="V418">
            <v>328.23799016868975</v>
          </cell>
          <cell r="W418">
            <v>4316.0082150381131</v>
          </cell>
          <cell r="X418" t="e">
            <v>#VALUE!</v>
          </cell>
          <cell r="Y418">
            <v>1290.7171782913517</v>
          </cell>
          <cell r="Z418" t="e">
            <v>#VALUE!</v>
          </cell>
          <cell r="AA418" t="e">
            <v>#VALUE!</v>
          </cell>
        </row>
        <row r="419">
          <cell r="C419" t="str">
            <v>CO2 Emissions - 2030 (CT - 2.5)</v>
          </cell>
          <cell r="E419">
            <v>176.781013940452</v>
          </cell>
          <cell r="F419">
            <v>369.47097320272206</v>
          </cell>
          <cell r="G419">
            <v>378.97073492635121</v>
          </cell>
          <cell r="H419">
            <v>509.73215135700627</v>
          </cell>
          <cell r="I419">
            <v>9966.0339419406719</v>
          </cell>
          <cell r="J419">
            <v>261.94062015540004</v>
          </cell>
          <cell r="K419">
            <v>544.8028275545654</v>
          </cell>
          <cell r="L419">
            <v>2700.7425280434713</v>
          </cell>
          <cell r="M419">
            <v>518.78798792964017</v>
          </cell>
          <cell r="N419">
            <v>265.80226144153215</v>
          </cell>
          <cell r="O419">
            <v>998.89243074177091</v>
          </cell>
          <cell r="P419">
            <v>533.25954679253437</v>
          </cell>
          <cell r="Q419">
            <v>405.60426675296662</v>
          </cell>
          <cell r="R419">
            <v>1328.7323698979092</v>
          </cell>
          <cell r="S419">
            <v>445.83529165637947</v>
          </cell>
          <cell r="T419">
            <v>292.55281323929205</v>
          </cell>
          <cell r="U419">
            <v>318.20888910851863</v>
          </cell>
          <cell r="V419">
            <v>326.16449113381077</v>
          </cell>
          <cell r="W419">
            <v>4285.9978145522491</v>
          </cell>
          <cell r="X419" t="e">
            <v>#VALUE!</v>
          </cell>
          <cell r="Y419">
            <v>1296.2269975982758</v>
          </cell>
          <cell r="Z419" t="e">
            <v>#VALUE!</v>
          </cell>
          <cell r="AA419" t="e">
            <v>#VALUE!</v>
          </cell>
        </row>
        <row r="420">
          <cell r="C420" t="str">
            <v>Coal emissions - 2030 (CT - 2.5)</v>
          </cell>
          <cell r="E420">
            <v>3.0179386149677421</v>
          </cell>
          <cell r="F420">
            <v>119.46492229380861</v>
          </cell>
          <cell r="G420">
            <v>45.024705310599728</v>
          </cell>
          <cell r="H420">
            <v>48.871092425757581</v>
          </cell>
          <cell r="I420">
            <v>7397.7200434118004</v>
          </cell>
          <cell r="J420">
            <v>16.575251815400279</v>
          </cell>
          <cell r="K420">
            <v>149.3510065244385</v>
          </cell>
          <cell r="L420">
            <v>1725.4475984306</v>
          </cell>
          <cell r="M420">
            <v>144.67614193563799</v>
          </cell>
          <cell r="N420">
            <v>23.636095150048217</v>
          </cell>
          <cell r="O420">
            <v>311.58950786577867</v>
          </cell>
          <cell r="P420">
            <v>217.0846477542845</v>
          </cell>
          <cell r="Q420">
            <v>34.333931121624659</v>
          </cell>
          <cell r="R420">
            <v>236.20805644416026</v>
          </cell>
          <cell r="S420">
            <v>0</v>
          </cell>
          <cell r="T420">
            <v>219.86719065180708</v>
          </cell>
          <cell r="U420">
            <v>118.57981535088001</v>
          </cell>
          <cell r="V420">
            <v>24.958926395994371</v>
          </cell>
          <cell r="W420">
            <v>949.19308086524848</v>
          </cell>
          <cell r="X420" t="e">
            <v>#VALUE!</v>
          </cell>
          <cell r="Y420">
            <v>620.29473433488613</v>
          </cell>
          <cell r="Z420" t="e">
            <v>#VALUE!</v>
          </cell>
          <cell r="AA420" t="e">
            <v>#VALUE!</v>
          </cell>
        </row>
        <row r="421">
          <cell r="C421" t="str">
            <v>Electricity price - domestic - 2030 (CT - 2.5)</v>
          </cell>
          <cell r="E421">
            <v>0.12003992283294652</v>
          </cell>
          <cell r="F421">
            <v>0.15149319601495412</v>
          </cell>
          <cell r="G421">
            <v>0.11946121991484472</v>
          </cell>
          <cell r="H421">
            <v>0.11008746383235617</v>
          </cell>
          <cell r="I421">
            <v>0.12030752761696969</v>
          </cell>
          <cell r="J421">
            <v>0.11853688794083464</v>
          </cell>
          <cell r="K421">
            <v>0.13333506658297678</v>
          </cell>
          <cell r="L421">
            <v>0.12742984725456732</v>
          </cell>
          <cell r="M421">
            <v>0.15676989241036093</v>
          </cell>
          <cell r="N421">
            <v>0.14479994523891518</v>
          </cell>
          <cell r="O421">
            <v>0.14899197430477168</v>
          </cell>
          <cell r="P421">
            <v>0.18691355492809408</v>
          </cell>
          <cell r="Q421">
            <v>0.12624373762955182</v>
          </cell>
          <cell r="R421">
            <v>0.15913196860556617</v>
          </cell>
          <cell r="S421">
            <v>0.24889242992836619</v>
          </cell>
          <cell r="T421">
            <v>0.11290613194168103</v>
          </cell>
          <cell r="U421">
            <v>0.11132127951720309</v>
          </cell>
          <cell r="V421">
            <v>0.13733866915444229</v>
          </cell>
          <cell r="W421">
            <v>0.10074781242113028</v>
          </cell>
          <cell r="X421" t="e">
            <v>#VALUE!</v>
          </cell>
          <cell r="Y421">
            <v>0.13867097516160695</v>
          </cell>
          <cell r="Z421" t="e">
            <v>#VALUE!</v>
          </cell>
          <cell r="AA421" t="e">
            <v>#VALUE!</v>
          </cell>
        </row>
        <row r="422">
          <cell r="C422" t="str">
            <v>Coal price - domestic - 2030 (CT - 2.5)</v>
          </cell>
          <cell r="E422">
            <v>5.9813774086444669</v>
          </cell>
          <cell r="F422">
            <v>5.6481030762982698</v>
          </cell>
          <cell r="G422">
            <v>5.2554610846287186</v>
          </cell>
          <cell r="H422">
            <v>5.5189941013601835</v>
          </cell>
          <cell r="I422">
            <v>5.391415621003719</v>
          </cell>
          <cell r="J422">
            <v>7.0647851196858342</v>
          </cell>
          <cell r="K422">
            <v>7.5528125460871527</v>
          </cell>
          <cell r="L422">
            <v>5.3083296222857363</v>
          </cell>
          <cell r="M422">
            <v>5.4074491363145034</v>
          </cell>
          <cell r="N422">
            <v>7.7049791311163505</v>
          </cell>
          <cell r="O422">
            <v>5.3085435963718064</v>
          </cell>
          <cell r="P422">
            <v>5.2122679613304408</v>
          </cell>
          <cell r="Q422">
            <v>5.2686073307488268</v>
          </cell>
          <cell r="R422">
            <v>4.7040263085195582</v>
          </cell>
          <cell r="S422">
            <v>5.3572885254300182</v>
          </cell>
          <cell r="T422">
            <v>5.0583767365944921</v>
          </cell>
          <cell r="U422">
            <v>5.3373157539004712</v>
          </cell>
          <cell r="V422">
            <v>9.3254538096482484</v>
          </cell>
          <cell r="W422">
            <v>5.5579689859035044</v>
          </cell>
          <cell r="X422" t="e">
            <v>#VALUE!</v>
          </cell>
          <cell r="Y422">
            <v>5.8928187292564367</v>
          </cell>
          <cell r="Z422" t="e">
            <v>#VALUE!</v>
          </cell>
          <cell r="AA422" t="e">
            <v>#VALUE!</v>
          </cell>
        </row>
        <row r="423">
          <cell r="C423" t="str">
            <v>Natural gas price - domestic - 2030 (CT - 2.5)</v>
          </cell>
          <cell r="E423">
            <v>4.3410127492775334</v>
          </cell>
          <cell r="F423">
            <v>10.989719932202243</v>
          </cell>
          <cell r="G423">
            <v>4.3253827625836205</v>
          </cell>
          <cell r="H423">
            <v>4.2906260990495557</v>
          </cell>
          <cell r="I423">
            <v>10.879571238067012</v>
          </cell>
          <cell r="J423">
            <v>9.6369616493080308</v>
          </cell>
          <cell r="K423">
            <v>9.813616774752413</v>
          </cell>
          <cell r="L423">
            <v>10.38428893266383</v>
          </cell>
          <cell r="M423">
            <v>10.737718535373851</v>
          </cell>
          <cell r="N423">
            <v>9.6798748413010571</v>
          </cell>
          <cell r="O423">
            <v>11.116823881307143</v>
          </cell>
          <cell r="P423">
            <v>11.07177465026605</v>
          </cell>
          <cell r="Q423">
            <v>4.3324900838617983</v>
          </cell>
          <cell r="R423">
            <v>8.2025832593808659</v>
          </cell>
          <cell r="S423">
            <v>8.2582572482925336</v>
          </cell>
          <cell r="T423">
            <v>7.496295878091555</v>
          </cell>
          <cell r="U423">
            <v>8.3314040066898993</v>
          </cell>
          <cell r="V423">
            <v>9.7404603361267377</v>
          </cell>
          <cell r="W423">
            <v>4.3665778344112027</v>
          </cell>
          <cell r="X423" t="e">
            <v>#VALUE!</v>
          </cell>
          <cell r="Y423">
            <v>8.3155495101582595</v>
          </cell>
          <cell r="Z423" t="e">
            <v>#VALUE!</v>
          </cell>
          <cell r="AA423" t="e">
            <v>#VALUE!</v>
          </cell>
        </row>
        <row r="424">
          <cell r="C424" t="str">
            <v>Gasoline price - domestic - 2030 (CT - 2.5)</v>
          </cell>
          <cell r="E424">
            <v>1.5021662477987037</v>
          </cell>
          <cell r="F424">
            <v>1.3364942386745744</v>
          </cell>
          <cell r="G424">
            <v>1.4403249616725646</v>
          </cell>
          <cell r="H424">
            <v>1.1265526643014885</v>
          </cell>
          <cell r="I424">
            <v>1.2471872766223848</v>
          </cell>
          <cell r="J424">
            <v>1.8410041305378413</v>
          </cell>
          <cell r="K424">
            <v>1.8241616141463648</v>
          </cell>
          <cell r="L424">
            <v>1.3227078822416543</v>
          </cell>
          <cell r="M424">
            <v>0.68543437291607812</v>
          </cell>
          <cell r="N424">
            <v>2.0235903432127058</v>
          </cell>
          <cell r="O424">
            <v>1.4790107233737024</v>
          </cell>
          <cell r="P424">
            <v>1.5466252713472064</v>
          </cell>
          <cell r="Q424">
            <v>1.1117485651038099</v>
          </cell>
          <cell r="R424">
            <v>0.94416796002220826</v>
          </cell>
          <cell r="S424">
            <v>0.66706934686126163</v>
          </cell>
          <cell r="T424">
            <v>1.2660314633808618</v>
          </cell>
          <cell r="U424">
            <v>1.5909769149990027</v>
          </cell>
          <cell r="V424">
            <v>1.7866845998991585</v>
          </cell>
          <cell r="W424">
            <v>0.8984584448773516</v>
          </cell>
          <cell r="X424" t="e">
            <v>#VALUE!</v>
          </cell>
          <cell r="Y424">
            <v>1.3494945801046803</v>
          </cell>
          <cell r="Z424" t="e">
            <v>#VALUE!</v>
          </cell>
          <cell r="AA424" t="e">
            <v>#VALUE!</v>
          </cell>
        </row>
        <row r="425">
          <cell r="C425" t="str">
            <v>Diesel price - domestic - 2030 (CT - 2.5)</v>
          </cell>
          <cell r="E425">
            <v>1.3005218617215675</v>
          </cell>
          <cell r="F425">
            <v>1.3044046875779403</v>
          </cell>
          <cell r="G425">
            <v>1.2294412314060903</v>
          </cell>
          <cell r="H425">
            <v>1.1028586536378078</v>
          </cell>
          <cell r="I425">
            <v>1.2823373366879913</v>
          </cell>
          <cell r="J425">
            <v>1.6852479066007047</v>
          </cell>
          <cell r="K425">
            <v>1.6072714455855901</v>
          </cell>
          <cell r="L425">
            <v>1.1660207472463053</v>
          </cell>
          <cell r="M425">
            <v>0.70169747450855713</v>
          </cell>
          <cell r="N425">
            <v>1.8660023360037512</v>
          </cell>
          <cell r="O425">
            <v>1.2882222647762185</v>
          </cell>
          <cell r="P425">
            <v>1.3688901356242169</v>
          </cell>
          <cell r="Q425">
            <v>1.1548488938331958</v>
          </cell>
          <cell r="R425">
            <v>0.97320920497634433</v>
          </cell>
          <cell r="S425">
            <v>0.68773575205063686</v>
          </cell>
          <cell r="T425">
            <v>1.1345089655197196</v>
          </cell>
          <cell r="U425">
            <v>1.4282950788679483</v>
          </cell>
          <cell r="V425">
            <v>1.8294401814881671</v>
          </cell>
          <cell r="W425">
            <v>0.95073573427162694</v>
          </cell>
          <cell r="X425" t="e">
            <v>#VALUE!</v>
          </cell>
          <cell r="Y425">
            <v>1.2664047311781255</v>
          </cell>
          <cell r="Z425" t="e">
            <v>#VALUE!</v>
          </cell>
          <cell r="AA425" t="e">
            <v>#VALUE!</v>
          </cell>
        </row>
        <row r="426">
          <cell r="C426" t="str">
            <v>Other Oil price - domestic - 2030 (CT - 2.5)</v>
          </cell>
          <cell r="E426">
            <v>82.690425453082725</v>
          </cell>
          <cell r="F426">
            <v>83.245684830108999</v>
          </cell>
          <cell r="G426">
            <v>82.231927558685584</v>
          </cell>
          <cell r="H426">
            <v>82.904805185439031</v>
          </cell>
          <cell r="I426">
            <v>81.248037014516854</v>
          </cell>
          <cell r="J426">
            <v>89.391911632846103</v>
          </cell>
          <cell r="K426">
            <v>88.612857360780993</v>
          </cell>
          <cell r="L426">
            <v>81.907765607742562</v>
          </cell>
          <cell r="M426">
            <v>83.646331401806648</v>
          </cell>
          <cell r="N426">
            <v>91.571732288339575</v>
          </cell>
          <cell r="O426">
            <v>81.16465831939567</v>
          </cell>
          <cell r="P426">
            <v>77.96421792427347</v>
          </cell>
          <cell r="Q426">
            <v>82.95987257924601</v>
          </cell>
          <cell r="R426">
            <v>79.02781303885503</v>
          </cell>
          <cell r="S426">
            <v>82.006868411058775</v>
          </cell>
          <cell r="T426">
            <v>83.469826656131048</v>
          </cell>
          <cell r="U426">
            <v>80.811073417028283</v>
          </cell>
          <cell r="V426">
            <v>88.407109552491335</v>
          </cell>
          <cell r="W426">
            <v>81.802762835010952</v>
          </cell>
          <cell r="X426" t="e">
            <v>#VALUE!</v>
          </cell>
          <cell r="Y426">
            <v>83.424509529833685</v>
          </cell>
          <cell r="Z426" t="e">
            <v>#VALUE!</v>
          </cell>
          <cell r="AA426" t="e">
            <v>#VALUE!</v>
          </cell>
        </row>
        <row r="427">
          <cell r="C427" t="str">
            <v>Natural gas emissions - 2030 (CT - 2.5)</v>
          </cell>
          <cell r="E427">
            <v>89.108202427570035</v>
          </cell>
          <cell r="F427">
            <v>108.67815193333649</v>
          </cell>
          <cell r="G427">
            <v>58.514307379669312</v>
          </cell>
          <cell r="H427">
            <v>185.75677215296415</v>
          </cell>
          <cell r="I427">
            <v>722.77596923870294</v>
          </cell>
          <cell r="J427">
            <v>80.176962910131124</v>
          </cell>
          <cell r="K427">
            <v>154.42759926012141</v>
          </cell>
          <cell r="L427">
            <v>160.80353934294942</v>
          </cell>
          <cell r="M427">
            <v>115.36807866175177</v>
          </cell>
          <cell r="N427">
            <v>108.54109499507767</v>
          </cell>
          <cell r="O427">
            <v>286.60999314932872</v>
          </cell>
          <cell r="P427">
            <v>120.45509742144776</v>
          </cell>
          <cell r="Q427">
            <v>123.28763763953565</v>
          </cell>
          <cell r="R427">
            <v>767.74771182537881</v>
          </cell>
          <cell r="S427">
            <v>151.35857961417616</v>
          </cell>
          <cell r="T427">
            <v>4.270264946042186</v>
          </cell>
          <cell r="U427">
            <v>96.515345392305164</v>
          </cell>
          <cell r="V427">
            <v>144.63267286096502</v>
          </cell>
          <cell r="W427">
            <v>1384.8328569998889</v>
          </cell>
          <cell r="X427" t="e">
            <v>#VALUE!</v>
          </cell>
          <cell r="Y427">
            <v>255.99267569217591</v>
          </cell>
          <cell r="Z427" t="e">
            <v>#VALUE!</v>
          </cell>
          <cell r="AA427" t="e">
            <v>#VALUE!</v>
          </cell>
        </row>
        <row r="428">
          <cell r="C428" t="str">
            <v>Road fuel emissions - 2030 (CT - 2.5)</v>
          </cell>
          <cell r="E428">
            <v>31.62043793971349</v>
          </cell>
          <cell r="F428">
            <v>75.918179400482956</v>
          </cell>
          <cell r="G428">
            <v>141.5371522043707</v>
          </cell>
          <cell r="H428">
            <v>132.73257039160822</v>
          </cell>
          <cell r="I428">
            <v>785.02179841125326</v>
          </cell>
          <cell r="J428">
            <v>79.549169189342919</v>
          </cell>
          <cell r="K428">
            <v>104.53402329862753</v>
          </cell>
          <cell r="L428">
            <v>343.00501964694269</v>
          </cell>
          <cell r="M428">
            <v>148.47108790228427</v>
          </cell>
          <cell r="N428">
            <v>69.648971324397777</v>
          </cell>
          <cell r="O428">
            <v>126.35317434139684</v>
          </cell>
          <cell r="P428">
            <v>39.503365471668623</v>
          </cell>
          <cell r="Q428">
            <v>134.94998322934612</v>
          </cell>
          <cell r="R428">
            <v>72.30440878960998</v>
          </cell>
          <cell r="S428">
            <v>61.003804909014093</v>
          </cell>
          <cell r="T428">
            <v>45.909062426932493</v>
          </cell>
          <cell r="U428">
            <v>49.143736391280633</v>
          </cell>
          <cell r="V428">
            <v>79.03490184858525</v>
          </cell>
          <cell r="W428">
            <v>1120.6368019536901</v>
          </cell>
          <cell r="X428" t="e">
            <v>#VALUE!</v>
          </cell>
          <cell r="Y428">
            <v>191.62513942476568</v>
          </cell>
          <cell r="Z428" t="e">
            <v>#VALUE!</v>
          </cell>
          <cell r="AA428" t="e">
            <v>#VALUE!</v>
          </cell>
        </row>
        <row r="429">
          <cell r="C429" t="str">
            <v>Oil emissions - 2030 (CT - 2.5)</v>
          </cell>
          <cell r="E429">
            <v>84.654872897914217</v>
          </cell>
          <cell r="F429">
            <v>140.72789897557692</v>
          </cell>
          <cell r="G429">
            <v>275.43172223608218</v>
          </cell>
          <cell r="H429">
            <v>274.0042867782845</v>
          </cell>
          <cell r="I429">
            <v>1815.13792929017</v>
          </cell>
          <cell r="J429">
            <v>158.5884054298686</v>
          </cell>
          <cell r="K429">
            <v>220.62422177000548</v>
          </cell>
          <cell r="L429">
            <v>813.09139026992159</v>
          </cell>
          <cell r="M429">
            <v>258.7437673322504</v>
          </cell>
          <cell r="N429">
            <v>128.42507129640632</v>
          </cell>
          <cell r="O429">
            <v>367.89292972666351</v>
          </cell>
          <cell r="P429">
            <v>177.9198016168022</v>
          </cell>
          <cell r="Q429">
            <v>247.88269799180628</v>
          </cell>
          <cell r="R429">
            <v>293.57660162837016</v>
          </cell>
          <cell r="S429">
            <v>294.4767120422033</v>
          </cell>
          <cell r="T429">
            <v>68.415357641442824</v>
          </cell>
          <cell r="U429">
            <v>102.81372836533345</v>
          </cell>
          <cell r="V429">
            <v>150.5728918768514</v>
          </cell>
          <cell r="W429">
            <v>1931.8718766871111</v>
          </cell>
          <cell r="X429" t="e">
            <v>#VALUE!</v>
          </cell>
          <cell r="Y429">
            <v>410.78169283437188</v>
          </cell>
          <cell r="Z429" t="e">
            <v>#VALUE!</v>
          </cell>
          <cell r="AA429" t="e">
            <v>#VALUE!</v>
          </cell>
        </row>
        <row r="430">
          <cell r="C430" t="str">
            <v>Other fuel emissions - 2030 (CT - 2.5)</v>
          </cell>
          <cell r="E430">
            <v>0</v>
          </cell>
          <cell r="F430">
            <v>0.6</v>
          </cell>
          <cell r="G430">
            <v>0</v>
          </cell>
          <cell r="H430">
            <v>1.1000000000000001</v>
          </cell>
          <cell r="I430">
            <v>30.4</v>
          </cell>
          <cell r="J430">
            <v>6.6</v>
          </cell>
          <cell r="K430">
            <v>20.399999999999999</v>
          </cell>
          <cell r="L430">
            <v>1.4</v>
          </cell>
          <cell r="M430">
            <v>0</v>
          </cell>
          <cell r="N430">
            <v>5.2</v>
          </cell>
          <cell r="O430">
            <v>32.799999999999997</v>
          </cell>
          <cell r="P430">
            <v>17.8</v>
          </cell>
          <cell r="Q430">
            <v>0.1</v>
          </cell>
          <cell r="R430">
            <v>31.2</v>
          </cell>
          <cell r="S430">
            <v>0</v>
          </cell>
          <cell r="T430">
            <v>0</v>
          </cell>
          <cell r="U430">
            <v>0.3</v>
          </cell>
          <cell r="V430">
            <v>6</v>
          </cell>
          <cell r="W430">
            <v>20.100000000000001</v>
          </cell>
          <cell r="X430" t="e">
            <v>#VALUE!</v>
          </cell>
          <cell r="Y430">
            <v>9.1578947368421044</v>
          </cell>
          <cell r="Z430" t="e">
            <v>#VALUE!</v>
          </cell>
          <cell r="AA430" t="e">
            <v>#VALUE!</v>
          </cell>
        </row>
        <row r="431">
          <cell r="C431" t="str">
            <v>Coal deaths - 2030 (CT - 2.5)</v>
          </cell>
          <cell r="E431">
            <v>35.997079336706022</v>
          </cell>
          <cell r="F431">
            <v>172.73104539867495</v>
          </cell>
          <cell r="G431">
            <v>249.91359880566409</v>
          </cell>
          <cell r="H431">
            <v>65.637460547500822</v>
          </cell>
          <cell r="I431">
            <v>581051.4092365976</v>
          </cell>
          <cell r="J431">
            <v>313.83880248826364</v>
          </cell>
          <cell r="K431">
            <v>2812.1609320906746</v>
          </cell>
          <cell r="L431">
            <v>271310.91414348525</v>
          </cell>
          <cell r="M431">
            <v>6443.3009572786232</v>
          </cell>
          <cell r="N431">
            <v>320.07449199682526</v>
          </cell>
          <cell r="O431">
            <v>1928.6185023527714</v>
          </cell>
          <cell r="P431">
            <v>2542.7070741511366</v>
          </cell>
          <cell r="Q431">
            <v>95.663406857349841</v>
          </cell>
          <cell r="R431">
            <v>15872.671602756924</v>
          </cell>
          <cell r="S431">
            <v>0</v>
          </cell>
          <cell r="T431">
            <v>4097.9737978269641</v>
          </cell>
          <cell r="U431">
            <v>5969.0767903480328</v>
          </cell>
          <cell r="V431">
            <v>611.06508543402651</v>
          </cell>
          <cell r="W431">
            <v>4879.0070849092926</v>
          </cell>
          <cell r="X431" t="e">
            <v>#VALUE!</v>
          </cell>
          <cell r="Y431">
            <v>47303.82953119275</v>
          </cell>
          <cell r="Z431" t="e">
            <v>#VALUE!</v>
          </cell>
          <cell r="AA431" t="e">
            <v>#VALUE!</v>
          </cell>
        </row>
        <row r="432">
          <cell r="C432" t="str">
            <v>Natural gas deaths - 2030 (CT - 2.5)</v>
          </cell>
          <cell r="E432">
            <v>197.68374894752046</v>
          </cell>
          <cell r="F432">
            <v>32.739103546157097</v>
          </cell>
          <cell r="G432">
            <v>83.899890372834122</v>
          </cell>
          <cell r="H432">
            <v>316.06717143079112</v>
          </cell>
          <cell r="I432">
            <v>38822.522582051257</v>
          </cell>
          <cell r="J432">
            <v>588.8551518495193</v>
          </cell>
          <cell r="K432">
            <v>2234.7761963751541</v>
          </cell>
          <cell r="L432">
            <v>4232.2693427106933</v>
          </cell>
          <cell r="M432">
            <v>4459.0305517579882</v>
          </cell>
          <cell r="N432">
            <v>537.13582589569967</v>
          </cell>
          <cell r="O432">
            <v>3930.9105560897797</v>
          </cell>
          <cell r="P432">
            <v>1127.8834204008033</v>
          </cell>
          <cell r="Q432">
            <v>133.80444473762421</v>
          </cell>
          <cell r="R432">
            <v>13865.420873812458</v>
          </cell>
          <cell r="S432">
            <v>245.84193506696533</v>
          </cell>
          <cell r="T432">
            <v>13.629209149510029</v>
          </cell>
          <cell r="U432">
            <v>610.2706260554055</v>
          </cell>
          <cell r="V432">
            <v>1219.5323051230589</v>
          </cell>
          <cell r="W432">
            <v>7671.8772991360238</v>
          </cell>
          <cell r="X432" t="e">
            <v>#VALUE!</v>
          </cell>
          <cell r="Y432">
            <v>4227.5868544478553</v>
          </cell>
          <cell r="Z432" t="e">
            <v>#VALUE!</v>
          </cell>
          <cell r="AA432" t="e">
            <v>#VALUE!</v>
          </cell>
        </row>
        <row r="433">
          <cell r="C433" t="str">
            <v>Gasoline deaths - 2030 (CT - 2.5)</v>
          </cell>
          <cell r="E433">
            <v>334.24294903478187</v>
          </cell>
          <cell r="F433">
            <v>120.98573631986667</v>
          </cell>
          <cell r="G433">
            <v>709.27448225833814</v>
          </cell>
          <cell r="H433">
            <v>242.97323561670169</v>
          </cell>
          <cell r="I433">
            <v>51388.835794980463</v>
          </cell>
          <cell r="J433">
            <v>17.438253718154563</v>
          </cell>
          <cell r="K433">
            <v>94.084503266366411</v>
          </cell>
          <cell r="L433">
            <v>8436.9123136629132</v>
          </cell>
          <cell r="M433">
            <v>6080.7328319025173</v>
          </cell>
          <cell r="N433">
            <v>188.42677260516373</v>
          </cell>
          <cell r="O433">
            <v>763.4135169713046</v>
          </cell>
          <cell r="P433">
            <v>314.12564593279819</v>
          </cell>
          <cell r="Q433">
            <v>4255.3859879556167</v>
          </cell>
          <cell r="R433">
            <v>9474.0698816262884</v>
          </cell>
          <cell r="S433">
            <v>821.62829053658083</v>
          </cell>
          <cell r="T433">
            <v>307.75857357542901</v>
          </cell>
          <cell r="U433">
            <v>21.643899131306981</v>
          </cell>
          <cell r="V433">
            <v>44.759131694874036</v>
          </cell>
          <cell r="W433">
            <v>4312.9917021346209</v>
          </cell>
          <cell r="X433" t="e">
            <v>#VALUE!</v>
          </cell>
          <cell r="Y433">
            <v>4627.8780791012659</v>
          </cell>
          <cell r="Z433" t="e">
            <v>#VALUE!</v>
          </cell>
          <cell r="AA433" t="e">
            <v>#VALUE!</v>
          </cell>
        </row>
        <row r="434">
          <cell r="C434" t="str">
            <v>Diesel deaths - 2030 (CT - 2.5)</v>
          </cell>
          <cell r="E434">
            <v>3393.8836011106168</v>
          </cell>
          <cell r="F434">
            <v>1469.9220854565524</v>
          </cell>
          <cell r="G434">
            <v>10434.928784337224</v>
          </cell>
          <cell r="H434">
            <v>1610.4532725240383</v>
          </cell>
          <cell r="I434">
            <v>286918.02746261423</v>
          </cell>
          <cell r="J434">
            <v>2953.9417838984468</v>
          </cell>
          <cell r="K434">
            <v>3615.5888583109218</v>
          </cell>
          <cell r="L434">
            <v>54884.326112866038</v>
          </cell>
          <cell r="M434">
            <v>33947.732141141292</v>
          </cell>
          <cell r="N434">
            <v>2173.8888460834755</v>
          </cell>
          <cell r="O434">
            <v>6227.0369267459628</v>
          </cell>
          <cell r="P434">
            <v>5314.4401795170315</v>
          </cell>
          <cell r="Q434">
            <v>6724.9179130853126</v>
          </cell>
          <cell r="R434">
            <v>18609.777075671813</v>
          </cell>
          <cell r="S434">
            <v>1953.0374467948968</v>
          </cell>
          <cell r="T434">
            <v>3664.7917987099386</v>
          </cell>
          <cell r="U434">
            <v>4076.6272692798293</v>
          </cell>
          <cell r="V434">
            <v>1716.6995359788957</v>
          </cell>
          <cell r="W434">
            <v>15780.30792470971</v>
          </cell>
          <cell r="X434" t="e">
            <v>#VALUE!</v>
          </cell>
          <cell r="Y434">
            <v>24498.438369412441</v>
          </cell>
          <cell r="Z434" t="e">
            <v>#VALUE!</v>
          </cell>
          <cell r="AA434" t="e">
            <v>#VALUE!</v>
          </cell>
        </row>
        <row r="435">
          <cell r="C435" t="str">
            <v>Non-road oil deaths - 2030 (CT - 2.5)</v>
          </cell>
          <cell r="E435">
            <v>9.6754194172617911</v>
          </cell>
          <cell r="F435">
            <v>2.5800694744913271</v>
          </cell>
          <cell r="G435">
            <v>16.478695883966424</v>
          </cell>
          <cell r="H435">
            <v>5.3539214682471412</v>
          </cell>
          <cell r="I435">
            <v>823.96084989399571</v>
          </cell>
          <cell r="J435">
            <v>3.4010270035503281</v>
          </cell>
          <cell r="K435">
            <v>6.035245820001343</v>
          </cell>
          <cell r="L435">
            <v>103.84163292780659</v>
          </cell>
          <cell r="M435">
            <v>61.280212728639022</v>
          </cell>
          <cell r="N435">
            <v>2.2351355902614682</v>
          </cell>
          <cell r="O435">
            <v>30.623398146479072</v>
          </cell>
          <cell r="P435">
            <v>28.468972380806743</v>
          </cell>
          <cell r="Q435">
            <v>18.223571428936268</v>
          </cell>
          <cell r="R435">
            <v>214.42722331198161</v>
          </cell>
          <cell r="S435">
            <v>15.96180996729364</v>
          </cell>
          <cell r="T435">
            <v>3.8518041645093986</v>
          </cell>
          <cell r="U435">
            <v>4.9509630493063908</v>
          </cell>
          <cell r="V435">
            <v>2.3182294501999809</v>
          </cell>
          <cell r="W435">
            <v>46.85643635170365</v>
          </cell>
          <cell r="X435" t="e">
            <v>#VALUE!</v>
          </cell>
          <cell r="Y435">
            <v>73.711822024180947</v>
          </cell>
          <cell r="Z435" t="e">
            <v>#VALUE!</v>
          </cell>
          <cell r="AA435" t="e">
            <v>#VALUE!</v>
          </cell>
        </row>
        <row r="436">
          <cell r="C436" t="str">
            <v>Biomass indoor deaths - 2030 (CT - 2.5)</v>
          </cell>
          <cell r="E436">
            <v>235.99703029014938</v>
          </cell>
          <cell r="F436">
            <v>36.886589390340625</v>
          </cell>
          <cell r="G436">
            <v>1210.7233096339176</v>
          </cell>
          <cell r="H436">
            <v>104.49125163046</v>
          </cell>
          <cell r="I436">
            <v>32702.738684891512</v>
          </cell>
          <cell r="J436">
            <v>299.98973408130996</v>
          </cell>
          <cell r="K436">
            <v>550.79343214329447</v>
          </cell>
          <cell r="L436">
            <v>104752.56670420752</v>
          </cell>
          <cell r="M436">
            <v>2645.1587679914087</v>
          </cell>
          <cell r="N436">
            <v>173.13024849119822</v>
          </cell>
          <cell r="O436">
            <v>240.10955056965429</v>
          </cell>
          <cell r="P436">
            <v>112.60022500886161</v>
          </cell>
          <cell r="Q436">
            <v>61.365559599528751</v>
          </cell>
          <cell r="R436">
            <v>19.970757205434072</v>
          </cell>
          <cell r="S436">
            <v>0</v>
          </cell>
          <cell r="T436">
            <v>221.31798315751027</v>
          </cell>
          <cell r="U436">
            <v>17.811936136070042</v>
          </cell>
          <cell r="V436">
            <v>1060.3400149055174</v>
          </cell>
          <cell r="W436">
            <v>2155.6683067002855</v>
          </cell>
          <cell r="X436" t="e">
            <v>#VALUE!</v>
          </cell>
          <cell r="Y436">
            <v>7715.8768466333659</v>
          </cell>
          <cell r="Z436" t="e">
            <v>#VALUE!</v>
          </cell>
          <cell r="AA436" t="e">
            <v>#VALUE!</v>
          </cell>
        </row>
        <row r="437">
          <cell r="C437" t="str">
            <v>Biomass outdoor deaths - 2030 (CT - 2.5)</v>
          </cell>
          <cell r="E437">
            <v>648.78639469641519</v>
          </cell>
          <cell r="F437">
            <v>110.8103743968272</v>
          </cell>
          <cell r="G437">
            <v>5610.3949498418915</v>
          </cell>
          <cell r="H437">
            <v>290.41889199424094</v>
          </cell>
          <cell r="I437">
            <v>149272.49626160107</v>
          </cell>
          <cell r="J437">
            <v>3125.559929250569</v>
          </cell>
          <cell r="K437">
            <v>3047.1317812121197</v>
          </cell>
          <cell r="L437">
            <v>506586.08716728067</v>
          </cell>
          <cell r="M437">
            <v>100315.78177072092</v>
          </cell>
          <cell r="N437">
            <v>1709.798552782911</v>
          </cell>
          <cell r="O437">
            <v>272.91874032017364</v>
          </cell>
          <cell r="P437">
            <v>142.72410561448331</v>
          </cell>
          <cell r="Q437">
            <v>450.38569371907221</v>
          </cell>
          <cell r="R437">
            <v>3154.3754100152896</v>
          </cell>
          <cell r="S437">
            <v>3.6605005034483717E-2</v>
          </cell>
          <cell r="T437">
            <v>6428.0474512791334</v>
          </cell>
          <cell r="U437">
            <v>4446.5872734464938</v>
          </cell>
          <cell r="V437">
            <v>1691.9345969195679</v>
          </cell>
          <cell r="W437">
            <v>5365.3856281452045</v>
          </cell>
          <cell r="X437" t="e">
            <v>#VALUE!</v>
          </cell>
          <cell r="Y437">
            <v>41719.455872539053</v>
          </cell>
          <cell r="Z437" t="e">
            <v>#VALUE!</v>
          </cell>
          <cell r="AA437" t="e">
            <v>#VALUE!</v>
          </cell>
        </row>
        <row r="438">
          <cell r="C438" t="str">
            <v>Fossil fuel deaths - 2030 (CT - 2.5)</v>
          </cell>
          <cell r="E438">
            <v>3971.482797846887</v>
          </cell>
          <cell r="F438">
            <v>1798.9580401957426</v>
          </cell>
          <cell r="G438">
            <v>11494.495451658027</v>
          </cell>
          <cell r="H438">
            <v>2240.4850615872792</v>
          </cell>
          <cell r="I438">
            <v>959004.75592613756</v>
          </cell>
          <cell r="J438">
            <v>3877.4750189579349</v>
          </cell>
          <cell r="K438">
            <v>8762.6457358631178</v>
          </cell>
          <cell r="L438">
            <v>338968.26354565274</v>
          </cell>
          <cell r="M438">
            <v>50992.07669480906</v>
          </cell>
          <cell r="N438">
            <v>3221.7610721714259</v>
          </cell>
          <cell r="O438">
            <v>12880.602900306298</v>
          </cell>
          <cell r="P438">
            <v>9327.6252923825759</v>
          </cell>
          <cell r="Q438">
            <v>11227.995324064841</v>
          </cell>
          <cell r="R438">
            <v>58036.36665717946</v>
          </cell>
          <cell r="S438">
            <v>3036.4694823657364</v>
          </cell>
          <cell r="T438">
            <v>8088.0051834263504</v>
          </cell>
          <cell r="U438">
            <v>10682.569547863881</v>
          </cell>
          <cell r="V438">
            <v>3594.3742876810552</v>
          </cell>
          <cell r="W438">
            <v>32691.040447241354</v>
          </cell>
          <cell r="X438" t="e">
            <v>#VALUE!</v>
          </cell>
          <cell r="Y438">
            <v>80731.444656178501</v>
          </cell>
          <cell r="Z438" t="e">
            <v>#VALUE!</v>
          </cell>
          <cell r="AA438" t="e">
            <v>#VALUE!</v>
          </cell>
        </row>
        <row r="439">
          <cell r="C439" t="str">
            <v>Welfare gains - 2030 (CT - 2.5)</v>
          </cell>
          <cell r="E439">
            <v>8.0344921745160031E-2</v>
          </cell>
          <cell r="F439">
            <v>-5.514840556304218E-4</v>
          </cell>
          <cell r="G439">
            <v>4.7532648813598352E-2</v>
          </cell>
          <cell r="H439">
            <v>5.2952981335307937E-2</v>
          </cell>
          <cell r="I439">
            <v>2.1751165874224498</v>
          </cell>
          <cell r="J439">
            <v>4.8710163589472888E-2</v>
          </cell>
          <cell r="K439">
            <v>0.13055442437279191</v>
          </cell>
          <cell r="L439">
            <v>1.7238794718432939</v>
          </cell>
          <cell r="M439">
            <v>0.52847497829202128</v>
          </cell>
          <cell r="N439">
            <v>2.0803744162590759E-2</v>
          </cell>
          <cell r="O439">
            <v>0.12710174663486151</v>
          </cell>
          <cell r="P439">
            <v>0.32154975495718613</v>
          </cell>
          <cell r="Q439">
            <v>4.1932527667450564E-2</v>
          </cell>
          <cell r="R439">
            <v>1.8892913893376546</v>
          </cell>
          <cell r="S439">
            <v>0.27133323623299488</v>
          </cell>
          <cell r="T439">
            <v>-2.8528850318658233E-2</v>
          </cell>
          <cell r="U439">
            <v>0.45223498842100107</v>
          </cell>
          <cell r="V439">
            <v>3.0385888954667171E-2</v>
          </cell>
          <cell r="W439">
            <v>0.10396368044275839</v>
          </cell>
          <cell r="X439" t="e">
            <v>#VALUE!</v>
          </cell>
          <cell r="Y439">
            <v>0.42195172630794586</v>
          </cell>
          <cell r="Z439" t="e">
            <v>#VALUE!</v>
          </cell>
          <cell r="AA439" t="e">
            <v>#VALUE!</v>
          </cell>
        </row>
        <row r="440">
          <cell r="C440" t="str">
            <v>Welfare gains USDbn - 2030 (CT - 2.5)</v>
          </cell>
          <cell r="E440">
            <v>0.50959103984418264</v>
          </cell>
          <cell r="F440">
            <v>-1.0055080173950201E-2</v>
          </cell>
          <cell r="G440">
            <v>1.098790540903759</v>
          </cell>
          <cell r="H440">
            <v>1.1436737634225449</v>
          </cell>
          <cell r="I440">
            <v>539.03025771407056</v>
          </cell>
          <cell r="J440">
            <v>1.5160054776883352</v>
          </cell>
          <cell r="K440">
            <v>5.8885398214190472</v>
          </cell>
          <cell r="L440">
            <v>103.89660977792818</v>
          </cell>
          <cell r="M440">
            <v>9.5701806056643033</v>
          </cell>
          <cell r="N440">
            <v>0.42057676902546232</v>
          </cell>
          <cell r="O440">
            <v>7.5827102527994823</v>
          </cell>
          <cell r="P440">
            <v>6.6266549747980159</v>
          </cell>
          <cell r="Q440">
            <v>0.61833985657407653</v>
          </cell>
          <cell r="R440">
            <v>36.552084284495372</v>
          </cell>
          <cell r="S440">
            <v>2.2891870834583474</v>
          </cell>
          <cell r="T440">
            <v>-0.11943570253203832</v>
          </cell>
          <cell r="U440">
            <v>4.6542065646653468</v>
          </cell>
          <cell r="V440">
            <v>0.95757507524779428</v>
          </cell>
          <cell r="W440">
            <v>26.343564845610057</v>
          </cell>
          <cell r="X440" t="e">
            <v>#VALUE!</v>
          </cell>
          <cell r="Y440">
            <v>39.398371456047833</v>
          </cell>
          <cell r="Z440" t="e">
            <v>#VALUE!</v>
          </cell>
          <cell r="AA440" t="e">
            <v>#VALUE!</v>
          </cell>
        </row>
        <row r="441">
          <cell r="C441" t="str">
            <v>Environmental benefits - 2030 (CT - 2.5)</v>
          </cell>
          <cell r="E441">
            <v>0.12384244903139931</v>
          </cell>
          <cell r="F441">
            <v>5.8177092527669276E-2</v>
          </cell>
          <cell r="G441">
            <v>6.6378911488702619E-2</v>
          </cell>
          <cell r="H441">
            <v>8.9640929685379803E-2</v>
          </cell>
          <cell r="I441">
            <v>2.3575232659296268</v>
          </cell>
          <cell r="J441">
            <v>6.5469370604052418E-2</v>
          </cell>
          <cell r="K441">
            <v>0.17975101041747246</v>
          </cell>
          <cell r="L441">
            <v>1.928925874629225</v>
          </cell>
          <cell r="M441">
            <v>0.63247720522756301</v>
          </cell>
          <cell r="N441">
            <v>5.7537643325144119E-2</v>
          </cell>
          <cell r="O441">
            <v>0.15817260066815483</v>
          </cell>
          <cell r="P441">
            <v>0.3762981134851372</v>
          </cell>
          <cell r="Q441">
            <v>9.0648871745481752E-2</v>
          </cell>
          <cell r="R441">
            <v>1.9704971215973046</v>
          </cell>
          <cell r="S441">
            <v>0.30453382505484605</v>
          </cell>
          <cell r="T441">
            <v>0.32372231875060231</v>
          </cell>
          <cell r="U441">
            <v>0.52923444084238291</v>
          </cell>
          <cell r="V441">
            <v>5.6793688899040323E-2</v>
          </cell>
          <cell r="W441">
            <v>0.14370304035131093</v>
          </cell>
          <cell r="X441" t="e">
            <v>#VALUE!</v>
          </cell>
          <cell r="Y441">
            <v>0.50070146180318409</v>
          </cell>
          <cell r="Z441" t="e">
            <v>#VALUE!</v>
          </cell>
          <cell r="AA441" t="e">
            <v>#VALUE!</v>
          </cell>
        </row>
        <row r="442">
          <cell r="C442" t="str">
            <v>Economics costs - 2030 (CT - 2.5)</v>
          </cell>
          <cell r="E442">
            <v>-4.3497527286239283E-2</v>
          </cell>
          <cell r="F442">
            <v>-5.8728576583299698E-2</v>
          </cell>
          <cell r="G442">
            <v>-1.8846262675104256E-2</v>
          </cell>
          <cell r="H442">
            <v>-3.6687948350071851E-2</v>
          </cell>
          <cell r="I442">
            <v>-0.18240667850717643</v>
          </cell>
          <cell r="J442">
            <v>-1.6759207014579527E-2</v>
          </cell>
          <cell r="K442">
            <v>-4.9196586044680538E-2</v>
          </cell>
          <cell r="L442">
            <v>-0.20504640278593048</v>
          </cell>
          <cell r="M442">
            <v>-0.10400222693554158</v>
          </cell>
          <cell r="N442">
            <v>-3.6733899162553374E-2</v>
          </cell>
          <cell r="O442">
            <v>-3.1070854033293339E-2</v>
          </cell>
          <cell r="P442">
            <v>-5.4748358527951124E-2</v>
          </cell>
          <cell r="Q442">
            <v>-4.8716344078031146E-2</v>
          </cell>
          <cell r="R442">
            <v>-8.1205732259649499E-2</v>
          </cell>
          <cell r="S442">
            <v>-3.3200588821851305E-2</v>
          </cell>
          <cell r="T442">
            <v>-0.35225116906926057</v>
          </cell>
          <cell r="U442">
            <v>-7.6999452421381787E-2</v>
          </cell>
          <cell r="V442">
            <v>-2.6407799944373138E-2</v>
          </cell>
          <cell r="W442">
            <v>-3.973935990855252E-2</v>
          </cell>
          <cell r="X442" t="e">
            <v>#VALUE!</v>
          </cell>
          <cell r="Y442">
            <v>-7.8749735495237963E-2</v>
          </cell>
          <cell r="Z442" t="e">
            <v>#VALUE!</v>
          </cell>
          <cell r="AA442" t="e">
            <v>#VALUE!</v>
          </cell>
        </row>
        <row r="443">
          <cell r="C443" t="str">
            <v>Percent of target met (ETS - 2.5)</v>
          </cell>
          <cell r="E443">
            <v>19.201680880173722</v>
          </cell>
          <cell r="F443">
            <v>26.707806197787416</v>
          </cell>
          <cell r="G443">
            <v>8.144705144845906</v>
          </cell>
          <cell r="H443">
            <v>9.7310443212041751</v>
          </cell>
          <cell r="I443">
            <v>100</v>
          </cell>
          <cell r="J443">
            <v>4.2001452532727868</v>
          </cell>
          <cell r="K443">
            <v>70.343480262908074</v>
          </cell>
          <cell r="L443" t="e">
            <v>#DIV/0!</v>
          </cell>
          <cell r="M443">
            <v>43.021940106045477</v>
          </cell>
          <cell r="N443">
            <v>15.29071278941124</v>
          </cell>
          <cell r="O443">
            <v>28.684268073275721</v>
          </cell>
          <cell r="P443">
            <v>19.631359627531285</v>
          </cell>
          <cell r="Q443">
            <v>13.012043772034051</v>
          </cell>
          <cell r="R443" t="e">
            <v>#DIV/0!</v>
          </cell>
          <cell r="S443">
            <v>4.7812394206916764</v>
          </cell>
          <cell r="T443">
            <v>100</v>
          </cell>
          <cell r="U443">
            <v>38.744519091616979</v>
          </cell>
          <cell r="V443">
            <v>41.298033219770332</v>
          </cell>
          <cell r="W443">
            <v>61.404105940632668</v>
          </cell>
          <cell r="X443" t="e">
            <v>#DIV/0!</v>
          </cell>
          <cell r="Y443" t="e">
            <v>#DIV/0!</v>
          </cell>
          <cell r="Z443" t="e">
            <v>#DIV/0!</v>
          </cell>
          <cell r="AA443" t="e">
            <v>#DIV/0!</v>
          </cell>
        </row>
        <row r="444">
          <cell r="C444" t="str">
            <v>Fiscal revenues - 2020 (ETS - 2.5)</v>
          </cell>
          <cell r="E444">
            <v>1.6364763652699117</v>
          </cell>
          <cell r="F444">
            <v>1.3219438695490195</v>
          </cell>
          <cell r="G444">
            <v>1.8619302530839579</v>
          </cell>
          <cell r="H444">
            <v>1.3009486568486894</v>
          </cell>
          <cell r="I444">
            <v>1.4469614382202631</v>
          </cell>
          <cell r="J444">
            <v>1.2652289421076828</v>
          </cell>
          <cell r="K444">
            <v>1.3024878118933265</v>
          </cell>
          <cell r="L444">
            <v>1.0586625982866436</v>
          </cell>
          <cell r="M444">
            <v>-1.2974354053755699</v>
          </cell>
          <cell r="N444">
            <v>1.737251612828252</v>
          </cell>
          <cell r="O444">
            <v>0.94506689118802922</v>
          </cell>
          <cell r="P444">
            <v>3.1735746044142283</v>
          </cell>
          <cell r="Q444">
            <v>2.1607178159555889</v>
          </cell>
          <cell r="R444">
            <v>-2.014254068734282</v>
          </cell>
          <cell r="S444">
            <v>-3.9728011857011927</v>
          </cell>
          <cell r="T444">
            <v>2.0969836331361824</v>
          </cell>
          <cell r="U444">
            <v>2.4889818755552393</v>
          </cell>
          <cell r="V444">
            <v>1.5964459829006017</v>
          </cell>
          <cell r="W444">
            <v>0.51278579130938562</v>
          </cell>
          <cell r="X444" t="e">
            <v>#VALUE!</v>
          </cell>
          <cell r="Y444">
            <v>0.98010302540715588</v>
          </cell>
          <cell r="Z444" t="e">
            <v>#VALUE!</v>
          </cell>
          <cell r="AA444" t="e">
            <v>#VALUE!</v>
          </cell>
        </row>
        <row r="445">
          <cell r="C445" t="str">
            <v>Fiscal revenues - 2030 (ETS - 2.5)</v>
          </cell>
          <cell r="E445">
            <v>1.6615493937755674</v>
          </cell>
          <cell r="F445">
            <v>1.2255431077056094</v>
          </cell>
          <cell r="G445">
            <v>1.7270338974567836</v>
          </cell>
          <cell r="H445">
            <v>1.0781640850689389</v>
          </cell>
          <cell r="I445">
            <v>1.6059191665703114</v>
          </cell>
          <cell r="J445">
            <v>1.083154563266685</v>
          </cell>
          <cell r="K445">
            <v>1.0394815681700633</v>
          </cell>
          <cell r="L445">
            <v>1.9605685935519521</v>
          </cell>
          <cell r="M445">
            <v>0.25218040870156483</v>
          </cell>
          <cell r="N445">
            <v>1.5882139009807332</v>
          </cell>
          <cell r="O445">
            <v>0.92616833557237488</v>
          </cell>
          <cell r="P445">
            <v>2.9836331271396213</v>
          </cell>
          <cell r="Q445">
            <v>2.0128163445667377</v>
          </cell>
          <cell r="R445">
            <v>1.289962368642122</v>
          </cell>
          <cell r="S445">
            <v>0.62069687283130648</v>
          </cell>
          <cell r="T445">
            <v>2.9100284480728629</v>
          </cell>
          <cell r="U445">
            <v>2.0966432616178183</v>
          </cell>
          <cell r="V445">
            <v>1.3778168376539073</v>
          </cell>
          <cell r="W445">
            <v>0.51045568846612299</v>
          </cell>
          <cell r="X445" t="e">
            <v>#VALUE!</v>
          </cell>
          <cell r="Y445">
            <v>1.4710542089374254</v>
          </cell>
          <cell r="Z445" t="e">
            <v>#VALUE!</v>
          </cell>
          <cell r="AA445" t="e">
            <v>#VALUE!</v>
          </cell>
        </row>
        <row r="446">
          <cell r="C446" t="str">
            <v>CO2 Emissions - 2016 (ETS - 2.5)</v>
          </cell>
          <cell r="E446">
            <v>191.79313089603954</v>
          </cell>
          <cell r="F446">
            <v>404.88139901224287</v>
          </cell>
          <cell r="G446">
            <v>416.85342030383663</v>
          </cell>
          <cell r="H446">
            <v>560.59696316918621</v>
          </cell>
          <cell r="I446">
            <v>9214.9230641185477</v>
          </cell>
          <cell r="J446">
            <v>287.97915442464137</v>
          </cell>
          <cell r="K446">
            <v>734.03269943290877</v>
          </cell>
          <cell r="L446">
            <v>2020.6490700180166</v>
          </cell>
          <cell r="M446">
            <v>462.06984416387434</v>
          </cell>
          <cell r="N446">
            <v>328.75708713273985</v>
          </cell>
          <cell r="O446">
            <v>1165.1137268277196</v>
          </cell>
          <cell r="P446">
            <v>592.12697629789659</v>
          </cell>
          <cell r="Q446">
            <v>440.92647566059031</v>
          </cell>
          <cell r="R446">
            <v>1421.1029993347427</v>
          </cell>
          <cell r="S446">
            <v>540.01553446832759</v>
          </cell>
          <cell r="T446">
            <v>411.26825090529275</v>
          </cell>
          <cell r="U446">
            <v>335.41115422511842</v>
          </cell>
          <cell r="V446">
            <v>371.4909033691265</v>
          </cell>
          <cell r="W446">
            <v>4883.4332360232311</v>
          </cell>
          <cell r="X446" t="e">
            <v>#VALUE!</v>
          </cell>
          <cell r="Y446">
            <v>1304.3907941991622</v>
          </cell>
          <cell r="Z446" t="e">
            <v>#VALUE!</v>
          </cell>
          <cell r="AA446" t="e">
            <v>#VALUE!</v>
          </cell>
        </row>
        <row r="447">
          <cell r="C447" t="str">
            <v>CO2 Emissions - 2017 (ETS - 2.5)</v>
          </cell>
          <cell r="E447">
            <v>200.37026548233857</v>
          </cell>
          <cell r="F447">
            <v>415.15029608993234</v>
          </cell>
          <cell r="G447">
            <v>426.11828604987033</v>
          </cell>
          <cell r="H447">
            <v>586.27603847227374</v>
          </cell>
          <cell r="I447">
            <v>9073.4587476230481</v>
          </cell>
          <cell r="J447">
            <v>307.67732905801006</v>
          </cell>
          <cell r="K447">
            <v>760.95936141457332</v>
          </cell>
          <cell r="L447">
            <v>2077.0679982150036</v>
          </cell>
          <cell r="M447">
            <v>489.93360727090555</v>
          </cell>
          <cell r="N447">
            <v>353.83804295088913</v>
          </cell>
          <cell r="O447">
            <v>1234.0000807791284</v>
          </cell>
          <cell r="P447">
            <v>581.67325113964944</v>
          </cell>
          <cell r="Q447">
            <v>444.83084521412565</v>
          </cell>
          <cell r="R447">
            <v>1551.278477201035</v>
          </cell>
          <cell r="S447">
            <v>556.74357287803537</v>
          </cell>
          <cell r="T447">
            <v>386.74784136467656</v>
          </cell>
          <cell r="U447">
            <v>358.71876987846156</v>
          </cell>
          <cell r="V447">
            <v>403.32652737377788</v>
          </cell>
          <cell r="W447">
            <v>4981.4488936595826</v>
          </cell>
          <cell r="X447" t="e">
            <v>#VALUE!</v>
          </cell>
          <cell r="Y447">
            <v>1325.7693806376478</v>
          </cell>
          <cell r="Z447" t="e">
            <v>#VALUE!</v>
          </cell>
          <cell r="AA447" t="e">
            <v>#VALUE!</v>
          </cell>
        </row>
        <row r="448">
          <cell r="C448" t="str">
            <v>CO2 Emissions - 2020 (ETS - 2.5)</v>
          </cell>
          <cell r="E448">
            <v>187.06998103784281</v>
          </cell>
          <cell r="F448">
            <v>388.28051371161735</v>
          </cell>
          <cell r="G448">
            <v>407.89886272919938</v>
          </cell>
          <cell r="H448">
            <v>566.77801755089297</v>
          </cell>
          <cell r="I448">
            <v>9116.6898489486266</v>
          </cell>
          <cell r="J448">
            <v>280.0576886976055</v>
          </cell>
          <cell r="K448">
            <v>647.86558094186296</v>
          </cell>
          <cell r="L448">
            <v>2141.7593500080416</v>
          </cell>
          <cell r="M448">
            <v>493.21274384001424</v>
          </cell>
          <cell r="N448">
            <v>306.02107186642769</v>
          </cell>
          <cell r="O448">
            <v>1138.9187689856251</v>
          </cell>
          <cell r="P448">
            <v>553.76341892160713</v>
          </cell>
          <cell r="Q448">
            <v>427.79229109996072</v>
          </cell>
          <cell r="R448">
            <v>1401.4432306829633</v>
          </cell>
          <cell r="S448">
            <v>505.81880031632079</v>
          </cell>
          <cell r="T448">
            <v>352.05428001368796</v>
          </cell>
          <cell r="U448">
            <v>332.19971461863537</v>
          </cell>
          <cell r="V448">
            <v>351.66235458137493</v>
          </cell>
          <cell r="W448">
            <v>4800.7263924042009</v>
          </cell>
          <cell r="X448" t="e">
            <v>#VALUE!</v>
          </cell>
          <cell r="Y448">
            <v>1284.2112058398161</v>
          </cell>
          <cell r="Z448" t="e">
            <v>#VALUE!</v>
          </cell>
          <cell r="AA448" t="e">
            <v>#VALUE!</v>
          </cell>
        </row>
        <row r="449">
          <cell r="C449" t="str">
            <v>CO2 Emissions - 2030 (ETS - 2.5)</v>
          </cell>
          <cell r="E449">
            <v>188.25493312271962</v>
          </cell>
          <cell r="F449">
            <v>379.77262080401164</v>
          </cell>
          <cell r="G449">
            <v>396.71126798060993</v>
          </cell>
          <cell r="H449">
            <v>545.06402789303763</v>
          </cell>
          <cell r="I449">
            <v>10601.447637260386</v>
          </cell>
          <cell r="J449">
            <v>279.32765561523365</v>
          </cell>
          <cell r="K449">
            <v>580.15489306290795</v>
          </cell>
          <cell r="L449">
            <v>2797.4813401129859</v>
          </cell>
          <cell r="M449">
            <v>535.49359836529038</v>
          </cell>
          <cell r="N449">
            <v>280.05399687638811</v>
          </cell>
          <cell r="O449">
            <v>1038.6106130629662</v>
          </cell>
          <cell r="P449">
            <v>556.9204435496107</v>
          </cell>
          <cell r="Q449">
            <v>421.62297943540352</v>
          </cell>
          <cell r="R449">
            <v>1395.4473275945377</v>
          </cell>
          <cell r="S449">
            <v>456.586973992107</v>
          </cell>
          <cell r="T449">
            <v>316.33453271945717</v>
          </cell>
          <cell r="U449">
            <v>335.75383895124696</v>
          </cell>
          <cell r="V449">
            <v>345.17787723905741</v>
          </cell>
          <cell r="W449">
            <v>4488.3183736949886</v>
          </cell>
          <cell r="X449" t="e">
            <v>#VALUE!</v>
          </cell>
          <cell r="Y449">
            <v>1365.1860490175236</v>
          </cell>
          <cell r="Z449" t="e">
            <v>#VALUE!</v>
          </cell>
          <cell r="AA449" t="e">
            <v>#VALUE!</v>
          </cell>
        </row>
        <row r="450">
          <cell r="C450" t="str">
            <v>Coal emissions - 2030 (ETS - 2.5)</v>
          </cell>
          <cell r="E450">
            <v>3.1290403681109966</v>
          </cell>
          <cell r="F450">
            <v>121.7197376295387</v>
          </cell>
          <cell r="G450">
            <v>49.599307529626152</v>
          </cell>
          <cell r="H450">
            <v>50.357615501078136</v>
          </cell>
          <cell r="I450">
            <v>7950.6662582346744</v>
          </cell>
          <cell r="J450">
            <v>19.772826765399081</v>
          </cell>
          <cell r="K450">
            <v>161.81212392565163</v>
          </cell>
          <cell r="L450">
            <v>1794.2734066250437</v>
          </cell>
          <cell r="M450">
            <v>147.47599395611968</v>
          </cell>
          <cell r="N450">
            <v>24.997026056268684</v>
          </cell>
          <cell r="O450">
            <v>335.9786430851513</v>
          </cell>
          <cell r="P450">
            <v>233.73132961388907</v>
          </cell>
          <cell r="Q450">
            <v>35.952853478172457</v>
          </cell>
          <cell r="R450">
            <v>263.06886279636541</v>
          </cell>
          <cell r="S450">
            <v>0</v>
          </cell>
          <cell r="T450">
            <v>241.34462505025334</v>
          </cell>
          <cell r="U450">
            <v>129.45075161113704</v>
          </cell>
          <cell r="V450">
            <v>26.036042602783926</v>
          </cell>
          <cell r="W450">
            <v>963.65433460468182</v>
          </cell>
          <cell r="X450" t="e">
            <v>#VALUE!</v>
          </cell>
          <cell r="Y450">
            <v>660.68530418073385</v>
          </cell>
          <cell r="Z450" t="e">
            <v>#VALUE!</v>
          </cell>
          <cell r="AA450" t="e">
            <v>#VALUE!</v>
          </cell>
        </row>
        <row r="451">
          <cell r="C451" t="str">
            <v>Natural gas emissions - 2030 (ETS - 2.5)</v>
          </cell>
          <cell r="E451">
            <v>97.932275250647777</v>
          </cell>
          <cell r="F451">
            <v>111.94194022847076</v>
          </cell>
          <cell r="G451">
            <v>63.140628061982362</v>
          </cell>
          <cell r="H451">
            <v>209.12549247118267</v>
          </cell>
          <cell r="I451">
            <v>747.72561184404344</v>
          </cell>
          <cell r="J451">
            <v>87.424178213372144</v>
          </cell>
          <cell r="K451">
            <v>167.60520657114941</v>
          </cell>
          <cell r="L451">
            <v>163.91027145243683</v>
          </cell>
          <cell r="M451">
            <v>117.84786972629242</v>
          </cell>
          <cell r="N451">
            <v>116.36723092367973</v>
          </cell>
          <cell r="O451">
            <v>291.26031377836011</v>
          </cell>
          <cell r="P451">
            <v>123.39610535999877</v>
          </cell>
          <cell r="Q451">
            <v>129.77928848544514</v>
          </cell>
          <cell r="R451">
            <v>799.42274142947736</v>
          </cell>
          <cell r="S451">
            <v>153.59489828583273</v>
          </cell>
          <cell r="T451">
            <v>4.371526046346788</v>
          </cell>
          <cell r="U451">
            <v>100.12853210391306</v>
          </cell>
          <cell r="V451">
            <v>156.7838696984642</v>
          </cell>
          <cell r="W451">
            <v>1503.3711242069853</v>
          </cell>
          <cell r="X451" t="e">
            <v>#VALUE!</v>
          </cell>
          <cell r="Y451">
            <v>270.79626863884636</v>
          </cell>
          <cell r="Z451" t="e">
            <v>#VALUE!</v>
          </cell>
          <cell r="AA451" t="e">
            <v>#VALUE!</v>
          </cell>
        </row>
        <row r="452">
          <cell r="C452" t="str">
            <v>Road fuel emissions - 2030 (ETS - 2.5)</v>
          </cell>
          <cell r="E452">
            <v>32.241625856106388</v>
          </cell>
          <cell r="F452">
            <v>77.585189746403032</v>
          </cell>
          <cell r="G452">
            <v>144.35251662227671</v>
          </cell>
          <cell r="H452">
            <v>136.07576194576248</v>
          </cell>
          <cell r="I452">
            <v>799.43157501968199</v>
          </cell>
          <cell r="J452">
            <v>80.634628613455007</v>
          </cell>
          <cell r="K452">
            <v>105.91669880686833</v>
          </cell>
          <cell r="L452">
            <v>350.11276124594076</v>
          </cell>
          <cell r="M452">
            <v>155.1877329053558</v>
          </cell>
          <cell r="N452">
            <v>70.614313899511686</v>
          </cell>
          <cell r="O452">
            <v>128.41094197827874</v>
          </cell>
          <cell r="P452">
            <v>39.881504078308296</v>
          </cell>
          <cell r="Q452">
            <v>138.35541728104863</v>
          </cell>
          <cell r="R452">
            <v>73.586224803871971</v>
          </cell>
          <cell r="S452">
            <v>63.370692851722048</v>
          </cell>
          <cell r="T452">
            <v>47.047212485009034</v>
          </cell>
          <cell r="U452">
            <v>49.886432068714015</v>
          </cell>
          <cell r="V452">
            <v>79.985136892175404</v>
          </cell>
          <cell r="W452">
            <v>1151.5577977087032</v>
          </cell>
          <cell r="X452" t="e">
            <v>#VALUE!</v>
          </cell>
          <cell r="Y452">
            <v>196.01232446364179</v>
          </cell>
          <cell r="Z452" t="e">
            <v>#VALUE!</v>
          </cell>
          <cell r="AA452" t="e">
            <v>#VALUE!</v>
          </cell>
        </row>
        <row r="453">
          <cell r="C453" t="str">
            <v>Oil emissions - 2030 (ETS - 2.5)</v>
          </cell>
          <cell r="E453">
            <v>87.193617503960851</v>
          </cell>
          <cell r="F453">
            <v>145.51094294600216</v>
          </cell>
          <cell r="G453">
            <v>283.97133238900142</v>
          </cell>
          <cell r="H453">
            <v>284.48091992077684</v>
          </cell>
          <cell r="I453">
            <v>1872.6557671816677</v>
          </cell>
          <cell r="J453">
            <v>165.53065063646241</v>
          </cell>
          <cell r="K453">
            <v>230.33756256610698</v>
          </cell>
          <cell r="L453">
            <v>837.8976620355055</v>
          </cell>
          <cell r="M453">
            <v>270.1697346828783</v>
          </cell>
          <cell r="N453">
            <v>133.48973989643974</v>
          </cell>
          <cell r="O453">
            <v>378.57165619945471</v>
          </cell>
          <cell r="P453">
            <v>181.99300857572294</v>
          </cell>
          <cell r="Q453">
            <v>255.79083747178592</v>
          </cell>
          <cell r="R453">
            <v>301.7557233686947</v>
          </cell>
          <cell r="S453">
            <v>302.99207570627425</v>
          </cell>
          <cell r="T453">
            <v>70.618381622857044</v>
          </cell>
          <cell r="U453">
            <v>105.87455523619685</v>
          </cell>
          <cell r="V453">
            <v>156.35796493780927</v>
          </cell>
          <cell r="W453">
            <v>2001.1929148833206</v>
          </cell>
          <cell r="X453" t="e">
            <v>#VALUE!</v>
          </cell>
          <cell r="Y453">
            <v>424.54658146110103</v>
          </cell>
          <cell r="Z453" t="e">
            <v>#VALUE!</v>
          </cell>
          <cell r="AA453" t="e">
            <v>#VALUE!</v>
          </cell>
        </row>
        <row r="454">
          <cell r="C454" t="str">
            <v>Other fuel emissions - 2030 (ETS - 2.5)</v>
          </cell>
          <cell r="E454">
            <v>0</v>
          </cell>
          <cell r="F454">
            <v>0.6</v>
          </cell>
          <cell r="G454">
            <v>0</v>
          </cell>
          <cell r="H454">
            <v>1.1000000000000001</v>
          </cell>
          <cell r="I454">
            <v>30.4</v>
          </cell>
          <cell r="J454">
            <v>6.6</v>
          </cell>
          <cell r="K454">
            <v>20.399999999999999</v>
          </cell>
          <cell r="L454">
            <v>1.4</v>
          </cell>
          <cell r="M454">
            <v>0</v>
          </cell>
          <cell r="N454">
            <v>5.2</v>
          </cell>
          <cell r="O454">
            <v>32.799999999999997</v>
          </cell>
          <cell r="P454">
            <v>17.8</v>
          </cell>
          <cell r="Q454">
            <v>0.1</v>
          </cell>
          <cell r="R454">
            <v>31.2</v>
          </cell>
          <cell r="S454">
            <v>0</v>
          </cell>
          <cell r="T454">
            <v>0</v>
          </cell>
          <cell r="U454">
            <v>0.3</v>
          </cell>
          <cell r="V454">
            <v>6</v>
          </cell>
          <cell r="W454">
            <v>20.100000000000001</v>
          </cell>
          <cell r="X454" t="e">
            <v>#VALUE!</v>
          </cell>
          <cell r="Y454">
            <v>9.1578947368421044</v>
          </cell>
          <cell r="Z454" t="e">
            <v>#VALUE!</v>
          </cell>
          <cell r="AA454" t="e">
            <v>#VALUE!</v>
          </cell>
        </row>
        <row r="455">
          <cell r="C455" t="str">
            <v>Coal deaths - 2030 (ETS - 2.5)</v>
          </cell>
          <cell r="E455">
            <v>38.615802241015345</v>
          </cell>
          <cell r="F455">
            <v>177.12081641434199</v>
          </cell>
          <cell r="G455">
            <v>281.27887794212904</v>
          </cell>
          <cell r="H455">
            <v>69.510249274205648</v>
          </cell>
          <cell r="I455">
            <v>631370.37624849949</v>
          </cell>
          <cell r="J455">
            <v>381.7106784514105</v>
          </cell>
          <cell r="K455">
            <v>3059.9185475791273</v>
          </cell>
          <cell r="L455">
            <v>282133.14540387422</v>
          </cell>
          <cell r="M455">
            <v>6695.6729174103557</v>
          </cell>
          <cell r="N455">
            <v>338.50390115624839</v>
          </cell>
          <cell r="O455">
            <v>2083.6448943236887</v>
          </cell>
          <cell r="P455">
            <v>2739.1215341970437</v>
          </cell>
          <cell r="Q455">
            <v>101.61446815832221</v>
          </cell>
          <cell r="R455">
            <v>17963.711678587882</v>
          </cell>
          <cell r="S455">
            <v>0</v>
          </cell>
          <cell r="T455">
            <v>4803.8859514344585</v>
          </cell>
          <cell r="U455">
            <v>6921.4126733161984</v>
          </cell>
          <cell r="V455">
            <v>639.98097776163024</v>
          </cell>
          <cell r="W455">
            <v>5022.0299630982836</v>
          </cell>
          <cell r="X455" t="e">
            <v>#VALUE!</v>
          </cell>
          <cell r="Y455">
            <v>50780.066083353689</v>
          </cell>
          <cell r="Z455" t="e">
            <v>#VALUE!</v>
          </cell>
          <cell r="AA455" t="e">
            <v>#VALUE!</v>
          </cell>
        </row>
        <row r="456">
          <cell r="C456" t="str">
            <v>Natural gas deaths - 2030 (ETS - 2.5)</v>
          </cell>
          <cell r="E456">
            <v>217.25967741571984</v>
          </cell>
          <cell r="F456">
            <v>33.722314072341604</v>
          </cell>
          <cell r="G456">
            <v>90.533273137790204</v>
          </cell>
          <cell r="H456">
            <v>355.82930362834247</v>
          </cell>
          <cell r="I456">
            <v>40162.644701053323</v>
          </cell>
          <cell r="J456">
            <v>642.08191316572902</v>
          </cell>
          <cell r="K456">
            <v>2425.4739944692633</v>
          </cell>
          <cell r="L456">
            <v>4314.0369898453509</v>
          </cell>
          <cell r="M456">
            <v>4554.8756438062192</v>
          </cell>
          <cell r="N456">
            <v>575.86491726678184</v>
          </cell>
          <cell r="O456">
            <v>3994.6905877941776</v>
          </cell>
          <cell r="P456">
            <v>1155.4215998898203</v>
          </cell>
          <cell r="Q456">
            <v>140.84985296749937</v>
          </cell>
          <cell r="R456">
            <v>14437.467667162182</v>
          </cell>
          <cell r="S456">
            <v>249.47424260491832</v>
          </cell>
          <cell r="T456">
            <v>13.952399567950009</v>
          </cell>
          <cell r="U456">
            <v>633.11695901505311</v>
          </cell>
          <cell r="V456">
            <v>1321.990323744375</v>
          </cell>
          <cell r="W456">
            <v>8328.5710197307235</v>
          </cell>
          <cell r="X456" t="e">
            <v>#VALUE!</v>
          </cell>
          <cell r="Y456">
            <v>4402.5188094914502</v>
          </cell>
          <cell r="Z456" t="e">
            <v>#VALUE!</v>
          </cell>
          <cell r="AA456" t="e">
            <v>#VALUE!</v>
          </cell>
        </row>
        <row r="457">
          <cell r="C457" t="str">
            <v>Gasoline deaths - 2030 (ETS - 2.5)</v>
          </cell>
          <cell r="E457">
            <v>340.30891204402701</v>
          </cell>
          <cell r="F457">
            <v>123.61097318140033</v>
          </cell>
          <cell r="G457">
            <v>722.05682318927347</v>
          </cell>
          <cell r="H457">
            <v>249.0504845094429</v>
          </cell>
          <cell r="I457">
            <v>52344.373039244048</v>
          </cell>
          <cell r="J457">
            <v>17.658422424142323</v>
          </cell>
          <cell r="K457">
            <v>95.225193252948316</v>
          </cell>
          <cell r="L457">
            <v>8596.8618208308308</v>
          </cell>
          <cell r="M457">
            <v>6358.4450340620042</v>
          </cell>
          <cell r="N457">
            <v>190.88180091304463</v>
          </cell>
          <cell r="O457">
            <v>775.20161631537553</v>
          </cell>
          <cell r="P457">
            <v>316.9000069349251</v>
          </cell>
          <cell r="Q457">
            <v>4363.9286456082482</v>
          </cell>
          <cell r="R457">
            <v>9643.3882562648705</v>
          </cell>
          <cell r="S457">
            <v>853.8834346563084</v>
          </cell>
          <cell r="T457">
            <v>314.98404349168487</v>
          </cell>
          <cell r="U457">
            <v>21.940175825040427</v>
          </cell>
          <cell r="V457">
            <v>45.305925536607141</v>
          </cell>
          <cell r="W457">
            <v>4433.6645591058368</v>
          </cell>
          <cell r="X457" t="e">
            <v>#VALUE!</v>
          </cell>
          <cell r="Y457">
            <v>4726.7194298626346</v>
          </cell>
          <cell r="Z457" t="e">
            <v>#VALUE!</v>
          </cell>
          <cell r="AA457" t="e">
            <v>#VALUE!</v>
          </cell>
        </row>
        <row r="458">
          <cell r="C458" t="str">
            <v>Diesel deaths - 2030 (ETS - 2.5)</v>
          </cell>
          <cell r="E458">
            <v>3465.3602317767563</v>
          </cell>
          <cell r="F458">
            <v>1502.6311409558939</v>
          </cell>
          <cell r="G458">
            <v>10656.374912918433</v>
          </cell>
          <cell r="H458">
            <v>1651.6360936725557</v>
          </cell>
          <cell r="I458">
            <v>292102.4417918261</v>
          </cell>
          <cell r="J458">
            <v>2994.7627794404007</v>
          </cell>
          <cell r="K458">
            <v>3665.4747844262256</v>
          </cell>
          <cell r="L458">
            <v>56069.665513293417</v>
          </cell>
          <cell r="M458">
            <v>35459.539949680526</v>
          </cell>
          <cell r="N458">
            <v>2204.6605830415929</v>
          </cell>
          <cell r="O458">
            <v>6337.8503354364511</v>
          </cell>
          <cell r="P458">
            <v>5367.5721433121262</v>
          </cell>
          <cell r="Q458">
            <v>6889.7887860670671</v>
          </cell>
          <cell r="R458">
            <v>18932.157393546247</v>
          </cell>
          <cell r="S458">
            <v>2027.2587774412154</v>
          </cell>
          <cell r="T458">
            <v>3761.2432881867567</v>
          </cell>
          <cell r="U458">
            <v>4138.9475938620899</v>
          </cell>
          <cell r="V458">
            <v>1737.1715806753873</v>
          </cell>
          <cell r="W458">
            <v>16196.482524587249</v>
          </cell>
          <cell r="X458" t="e">
            <v>#VALUE!</v>
          </cell>
          <cell r="Y458">
            <v>25008.474747586657</v>
          </cell>
          <cell r="Z458" t="e">
            <v>#VALUE!</v>
          </cell>
          <cell r="AA458" t="e">
            <v>#VALUE!</v>
          </cell>
        </row>
        <row r="459">
          <cell r="C459" t="str">
            <v>Non-road oil deaths - 2030 (ETS - 2.5)</v>
          </cell>
          <cell r="E459">
            <v>10.075844405241309</v>
          </cell>
          <cell r="F459">
            <v>2.7088781561634714</v>
          </cell>
          <cell r="G459">
            <v>17.200997860740951</v>
          </cell>
          <cell r="H459">
            <v>5.630318790683198</v>
          </cell>
          <cell r="I459">
            <v>858.65847929722929</v>
          </cell>
          <cell r="J459">
            <v>3.6556323336073699</v>
          </cell>
          <cell r="K459">
            <v>6.4724035935062805</v>
          </cell>
          <cell r="L459">
            <v>108.07868848129122</v>
          </cell>
          <cell r="M459">
            <v>64.114675074788948</v>
          </cell>
          <cell r="N459">
            <v>2.4085102454203766</v>
          </cell>
          <cell r="O459">
            <v>31.80774752873802</v>
          </cell>
          <cell r="P459">
            <v>29.251688179690163</v>
          </cell>
          <cell r="Q459">
            <v>19.039829049657161</v>
          </cell>
          <cell r="R459">
            <v>221.20354240119352</v>
          </cell>
          <cell r="S459">
            <v>16.500342521347729</v>
          </cell>
          <cell r="T459">
            <v>4.0356197913104905</v>
          </cell>
          <cell r="U459">
            <v>5.1668236837002448</v>
          </cell>
          <cell r="V459">
            <v>2.4763261745119785</v>
          </cell>
          <cell r="W459">
            <v>49.102697653826937</v>
          </cell>
          <cell r="X459" t="e">
            <v>#VALUE!</v>
          </cell>
          <cell r="Y459">
            <v>76.715212906455179</v>
          </cell>
          <cell r="Z459" t="e">
            <v>#VALUE!</v>
          </cell>
          <cell r="AA459" t="e">
            <v>#VALUE!</v>
          </cell>
        </row>
        <row r="460">
          <cell r="C460" t="str">
            <v>Biomass indoor deaths - 2030 (ETS - 2.5)</v>
          </cell>
          <cell r="E460">
            <v>287.48869497027238</v>
          </cell>
          <cell r="F460">
            <v>48.764110070119841</v>
          </cell>
          <cell r="G460">
            <v>1620.7283643926489</v>
          </cell>
          <cell r="H460">
            <v>129.92160242750779</v>
          </cell>
          <cell r="I460">
            <v>32702.738684891512</v>
          </cell>
          <cell r="J460">
            <v>353.91391176605526</v>
          </cell>
          <cell r="K460">
            <v>638.1619003171877</v>
          </cell>
          <cell r="L460">
            <v>115381.39286203607</v>
          </cell>
          <cell r="M460">
            <v>3839.2379599896981</v>
          </cell>
          <cell r="N460">
            <v>182.39518426759793</v>
          </cell>
          <cell r="O460">
            <v>275.34561363138658</v>
          </cell>
          <cell r="P460">
            <v>124.74050525476056</v>
          </cell>
          <cell r="Q460">
            <v>67.733946860516781</v>
          </cell>
          <cell r="R460">
            <v>24.790783393361128</v>
          </cell>
          <cell r="S460">
            <v>0</v>
          </cell>
          <cell r="T460">
            <v>306.89923049938875</v>
          </cell>
          <cell r="U460">
            <v>17.811936136070042</v>
          </cell>
          <cell r="V460">
            <v>1128.772910648697</v>
          </cell>
          <cell r="W460">
            <v>2758.1916263802714</v>
          </cell>
          <cell r="X460" t="e">
            <v>#VALUE!</v>
          </cell>
          <cell r="Y460">
            <v>8415.2120962070076</v>
          </cell>
          <cell r="Z460" t="e">
            <v>#VALUE!</v>
          </cell>
          <cell r="AA460" t="e">
            <v>#VALUE!</v>
          </cell>
        </row>
        <row r="461">
          <cell r="C461" t="str">
            <v>Biomass outdoor deaths - 2030 (ETS - 2.5)</v>
          </cell>
          <cell r="E461">
            <v>520.0572329961069</v>
          </cell>
          <cell r="F461">
            <v>81.116572697379155</v>
          </cell>
          <cell r="G461">
            <v>4585.3823129450557</v>
          </cell>
          <cell r="H461">
            <v>226.84301500162144</v>
          </cell>
          <cell r="I461">
            <v>149272.49626160107</v>
          </cell>
          <cell r="J461">
            <v>2990.7494850387066</v>
          </cell>
          <cell r="K461">
            <v>2828.7106107773875</v>
          </cell>
          <cell r="L461">
            <v>480014.02177270938</v>
          </cell>
          <cell r="M461">
            <v>97330.583790725213</v>
          </cell>
          <cell r="N461">
            <v>1686.6362133419113</v>
          </cell>
          <cell r="O461">
            <v>184.82858266584245</v>
          </cell>
          <cell r="P461">
            <v>112.37340499973591</v>
          </cell>
          <cell r="Q461">
            <v>434.46472556660171</v>
          </cell>
          <cell r="R461">
            <v>3142.3253445454729</v>
          </cell>
          <cell r="S461">
            <v>3.6605005034483717E-2</v>
          </cell>
          <cell r="T461">
            <v>6214.0943329244355</v>
          </cell>
          <cell r="U461">
            <v>4446.5872734464938</v>
          </cell>
          <cell r="V461">
            <v>1520.8523575616173</v>
          </cell>
          <cell r="W461">
            <v>3859.0773289452372</v>
          </cell>
          <cell r="X461" t="e">
            <v>#VALUE!</v>
          </cell>
          <cell r="Y461">
            <v>39971.117748604964</v>
          </cell>
          <cell r="Z461" t="e">
            <v>#VALUE!</v>
          </cell>
          <cell r="AA461" t="e">
            <v>#VALUE!</v>
          </cell>
        </row>
        <row r="462">
          <cell r="C462" t="str">
            <v>Fossil fuel deaths - 2030 (ETS - 2.5)</v>
          </cell>
          <cell r="E462">
            <v>4071.6204678827598</v>
          </cell>
          <cell r="F462">
            <v>1839.7941227801414</v>
          </cell>
          <cell r="G462">
            <v>11767.444885048366</v>
          </cell>
          <cell r="H462">
            <v>2331.65644987523</v>
          </cell>
          <cell r="I462">
            <v>1016838.4942599201</v>
          </cell>
          <cell r="J462">
            <v>4039.86942581529</v>
          </cell>
          <cell r="K462">
            <v>9252.5649233210715</v>
          </cell>
          <cell r="L462">
            <v>351221.78841632511</v>
          </cell>
          <cell r="M462">
            <v>53132.648220033894</v>
          </cell>
          <cell r="N462">
            <v>3312.3197126230884</v>
          </cell>
          <cell r="O462">
            <v>13223.195181398431</v>
          </cell>
          <cell r="P462">
            <v>9608.2669725136075</v>
          </cell>
          <cell r="Q462">
            <v>11515.221581850796</v>
          </cell>
          <cell r="R462">
            <v>61197.928537962369</v>
          </cell>
          <cell r="S462">
            <v>3147.1167972237895</v>
          </cell>
          <cell r="T462">
            <v>8898.1013024721597</v>
          </cell>
          <cell r="U462">
            <v>11720.584225702081</v>
          </cell>
          <cell r="V462">
            <v>3746.9251338925114</v>
          </cell>
          <cell r="W462">
            <v>34029.850764175921</v>
          </cell>
          <cell r="X462" t="e">
            <v>#VALUE!</v>
          </cell>
          <cell r="Y462">
            <v>84994.494283200867</v>
          </cell>
          <cell r="Z462" t="e">
            <v>#VALUE!</v>
          </cell>
          <cell r="AA462" t="e">
            <v>#VALUE!</v>
          </cell>
        </row>
        <row r="463">
          <cell r="C463" t="str">
            <v>Welfare gains - 2030 (ETS - 2.5)</v>
          </cell>
          <cell r="E463">
            <v>-3.7913804363048059E-2</v>
          </cell>
          <cell r="F463">
            <v>-3.3670915127602383E-2</v>
          </cell>
          <cell r="G463">
            <v>4.2256527368596201E-3</v>
          </cell>
          <cell r="H463">
            <v>-4.786118430450661E-3</v>
          </cell>
          <cell r="I463">
            <v>1.3926800363624317</v>
          </cell>
          <cell r="J463">
            <v>3.9710082961832453E-3</v>
          </cell>
          <cell r="K463">
            <v>5.0162560924541154E-2</v>
          </cell>
          <cell r="L463">
            <v>1.4533980878472126</v>
          </cell>
          <cell r="M463">
            <v>5.1133317072271312E-2</v>
          </cell>
          <cell r="N463">
            <v>-1.0968908299341909E-3</v>
          </cell>
          <cell r="O463">
            <v>1.2885103977087949E-2</v>
          </cell>
          <cell r="P463">
            <v>0.10389170872144116</v>
          </cell>
          <cell r="Q463">
            <v>-7.4519412665653165E-2</v>
          </cell>
          <cell r="R463">
            <v>0.34231059238682426</v>
          </cell>
          <cell r="S463">
            <v>-6.4211109284605772E-2</v>
          </cell>
          <cell r="T463">
            <v>-0.16277928458417026</v>
          </cell>
          <cell r="U463">
            <v>0.13272823944022649</v>
          </cell>
          <cell r="V463">
            <v>8.2449950629502628E-3</v>
          </cell>
          <cell r="W463">
            <v>2.2150330778346963E-2</v>
          </cell>
          <cell r="X463" t="e">
            <v>#VALUE!</v>
          </cell>
          <cell r="Y463">
            <v>0.16835811043794272</v>
          </cell>
          <cell r="Z463" t="e">
            <v>#VALUE!</v>
          </cell>
          <cell r="AA463" t="e">
            <v>#VALUE!</v>
          </cell>
        </row>
        <row r="464">
          <cell r="C464" t="str">
            <v>Welfare gains USDbn - 2030 (ETS - 2.5)</v>
          </cell>
          <cell r="E464">
            <v>-0.24046989616961614</v>
          </cell>
          <cell r="F464">
            <v>-0.61391394308089275</v>
          </cell>
          <cell r="G464">
            <v>9.7682485034941077E-2</v>
          </cell>
          <cell r="H464">
            <v>-0.10337015857291729</v>
          </cell>
          <cell r="I464">
            <v>345.12939823757722</v>
          </cell>
          <cell r="J464">
            <v>0.1235896142681127</v>
          </cell>
          <cell r="K464">
            <v>2.2625371676800783</v>
          </cell>
          <cell r="L464">
            <v>87.594948748699693</v>
          </cell>
          <cell r="M464">
            <v>0.92597587293514128</v>
          </cell>
          <cell r="N464">
            <v>-2.2175181429933973E-2</v>
          </cell>
          <cell r="O464">
            <v>0.76870706046343096</v>
          </cell>
          <cell r="P464">
            <v>2.1410512613541601</v>
          </cell>
          <cell r="Q464">
            <v>-1.098868241501977</v>
          </cell>
          <cell r="R464">
            <v>6.6226764674904048</v>
          </cell>
          <cell r="S464">
            <v>-0.54173695795464583</v>
          </cell>
          <cell r="T464">
            <v>-0.68147359584476053</v>
          </cell>
          <cell r="U464">
            <v>1.3659815342374535</v>
          </cell>
          <cell r="V464">
            <v>0.25983119268293164</v>
          </cell>
          <cell r="W464">
            <v>5.6127166018557464</v>
          </cell>
          <cell r="X464" t="e">
            <v>#VALUE!</v>
          </cell>
          <cell r="Y464">
            <v>23.663320435248664</v>
          </cell>
          <cell r="Z464" t="e">
            <v>#VALUE!</v>
          </cell>
          <cell r="AA464" t="e">
            <v>#VALUE!</v>
          </cell>
        </row>
        <row r="465">
          <cell r="C465" t="str">
            <v>Environmental benefits - 2030 (ETS - 2.5)</v>
          </cell>
          <cell r="E465">
            <v>-1.7029290913636291E-2</v>
          </cell>
          <cell r="F465">
            <v>1.7995069337395562E-2</v>
          </cell>
          <cell r="G465">
            <v>1.3478930033461543E-2</v>
          </cell>
          <cell r="H465">
            <v>1.1453164196594506E-2</v>
          </cell>
          <cell r="I465">
            <v>1.5430361284510803</v>
          </cell>
          <cell r="J465">
            <v>7.3808526333626976E-3</v>
          </cell>
          <cell r="K465">
            <v>8.0407998644801471E-2</v>
          </cell>
          <cell r="L465">
            <v>1.6383805476645523</v>
          </cell>
          <cell r="M465">
            <v>0.14360428681932538</v>
          </cell>
          <cell r="N465">
            <v>1.8837115979327284E-2</v>
          </cell>
          <cell r="O465">
            <v>3.5633982460276999E-2</v>
          </cell>
          <cell r="P465">
            <v>0.14428864186350768</v>
          </cell>
          <cell r="Q465">
            <v>-3.9381869663029465E-2</v>
          </cell>
          <cell r="R465">
            <v>0.38041208121426989</v>
          </cell>
          <cell r="S465">
            <v>-4.6940240581428871E-2</v>
          </cell>
          <cell r="T465">
            <v>0.11846452435465191</v>
          </cell>
          <cell r="U465">
            <v>0.18841782927081938</v>
          </cell>
          <cell r="V465">
            <v>2.0144487318283145E-2</v>
          </cell>
          <cell r="W465">
            <v>5.1909079633978006E-2</v>
          </cell>
          <cell r="X465" t="e">
            <v>#VALUE!</v>
          </cell>
          <cell r="Y465">
            <v>0.22686806940618909</v>
          </cell>
          <cell r="Z465" t="e">
            <v>#VALUE!</v>
          </cell>
          <cell r="AA465" t="e">
            <v>#VALUE!</v>
          </cell>
        </row>
        <row r="466">
          <cell r="C466" t="str">
            <v>Economics costs - 2030 (ETS - 2.5)</v>
          </cell>
          <cell r="E466">
            <v>-2.0884513449411765E-2</v>
          </cell>
          <cell r="F466">
            <v>-5.1665984464997955E-2</v>
          </cell>
          <cell r="G466">
            <v>-9.2532772966019243E-3</v>
          </cell>
          <cell r="H466">
            <v>-1.6239282627045167E-2</v>
          </cell>
          <cell r="I466">
            <v>-0.15035609208864845</v>
          </cell>
          <cell r="J466">
            <v>-3.4098443371794532E-3</v>
          </cell>
          <cell r="K466">
            <v>-3.024543772026032E-2</v>
          </cell>
          <cell r="L466">
            <v>-0.1849824598173396</v>
          </cell>
          <cell r="M466">
            <v>-9.2470969747054058E-2</v>
          </cell>
          <cell r="N466">
            <v>-1.9934006809261478E-2</v>
          </cell>
          <cell r="O466">
            <v>-2.2748878483189051E-2</v>
          </cell>
          <cell r="P466">
            <v>-4.0396933142066563E-2</v>
          </cell>
          <cell r="Q466">
            <v>-3.5137543002623679E-2</v>
          </cell>
          <cell r="R466">
            <v>-3.8101488827445656E-2</v>
          </cell>
          <cell r="S466">
            <v>-1.7270868703176907E-2</v>
          </cell>
          <cell r="T466">
            <v>-0.28124380893882217</v>
          </cell>
          <cell r="U466">
            <v>-5.5689589830592898E-2</v>
          </cell>
          <cell r="V466">
            <v>-1.1899492255332877E-2</v>
          </cell>
          <cell r="W466">
            <v>-2.9758748855631047E-2</v>
          </cell>
          <cell r="X466" t="e">
            <v>#VALUE!</v>
          </cell>
          <cell r="Y466">
            <v>-5.850995896824638E-2</v>
          </cell>
          <cell r="Z466" t="e">
            <v>#VALUE!</v>
          </cell>
          <cell r="AA466" t="e">
            <v>#VALUE!</v>
          </cell>
        </row>
        <row r="467">
          <cell r="C467" t="str">
            <v>Percent of target met (Coal - 2.5)</v>
          </cell>
          <cell r="E467">
            <v>1.9084457228799403</v>
          </cell>
          <cell r="F467">
            <v>26.203827617859705</v>
          </cell>
          <cell r="G467">
            <v>6.6049745903101824</v>
          </cell>
          <cell r="H467">
            <v>6.7098724215364935</v>
          </cell>
          <cell r="I467">
            <v>100</v>
          </cell>
          <cell r="J467">
            <v>11.460452593812091</v>
          </cell>
          <cell r="K467">
            <v>100</v>
          </cell>
          <cell r="L467" t="e">
            <v>#DIV/0!</v>
          </cell>
          <cell r="M467">
            <v>42.170128390257382</v>
          </cell>
          <cell r="N467">
            <v>18.060625781258757</v>
          </cell>
          <cell r="O467">
            <v>32.23081212267207</v>
          </cell>
          <cell r="P467">
            <v>23.912221848165213</v>
          </cell>
          <cell r="Q467">
            <v>4.4017373028008189</v>
          </cell>
          <cell r="R467" t="e">
            <v>#DIV/0!</v>
          </cell>
          <cell r="S467">
            <v>-1.9938340261565168</v>
          </cell>
          <cell r="T467">
            <v>100</v>
          </cell>
          <cell r="U467">
            <v>47.586257237036442</v>
          </cell>
          <cell r="V467">
            <v>54.444770607230396</v>
          </cell>
          <cell r="W467">
            <v>47.077134043286897</v>
          </cell>
          <cell r="X467" t="e">
            <v>#DIV/0!</v>
          </cell>
          <cell r="Y467" t="e">
            <v>#DIV/0!</v>
          </cell>
          <cell r="Z467" t="e">
            <v>#DIV/0!</v>
          </cell>
          <cell r="AA467" t="e">
            <v>#DIV/0!</v>
          </cell>
        </row>
        <row r="468">
          <cell r="C468" t="str">
            <v>Fiscal revenues - 2020 (Coal - 2.5)</v>
          </cell>
          <cell r="E468">
            <v>1.5941091203413933</v>
          </cell>
          <cell r="F468">
            <v>1.3068674844895574</v>
          </cell>
          <cell r="G468">
            <v>1.8552730932765757</v>
          </cell>
          <cell r="H468">
            <v>1.290324862385319</v>
          </cell>
          <cell r="I468">
            <v>1.4916419619505548</v>
          </cell>
          <cell r="J468">
            <v>1.3921147740850606</v>
          </cell>
          <cell r="K468">
            <v>1.4595809676027205</v>
          </cell>
          <cell r="L468">
            <v>1.0710338267048289</v>
          </cell>
          <cell r="M468">
            <v>-1.3157469693017527</v>
          </cell>
          <cell r="N468">
            <v>1.8715051123397861</v>
          </cell>
          <cell r="O468">
            <v>0.93065229516877812</v>
          </cell>
          <cell r="P468">
            <v>3.1684083321226448</v>
          </cell>
          <cell r="Q468">
            <v>2.1170329236653593</v>
          </cell>
          <cell r="R468">
            <v>-2.058374175786235</v>
          </cell>
          <cell r="S468">
            <v>-4.0799085344915955</v>
          </cell>
          <cell r="T468">
            <v>2.1987874320267</v>
          </cell>
          <cell r="U468">
            <v>2.4926647800509438</v>
          </cell>
          <cell r="V468">
            <v>1.7262734705996401</v>
          </cell>
          <cell r="W468">
            <v>0.49932025307335398</v>
          </cell>
          <cell r="X468" t="e">
            <v>#VALUE!</v>
          </cell>
          <cell r="Y468">
            <v>1.0006084742265071</v>
          </cell>
          <cell r="Z468" t="e">
            <v>#VALUE!</v>
          </cell>
          <cell r="AA468" t="e">
            <v>#VALUE!</v>
          </cell>
        </row>
        <row r="469">
          <cell r="C469" t="str">
            <v>Fiscal revenues - 2030 (Coal - 2.5)</v>
          </cell>
          <cell r="E469">
            <v>1.4823460830405453</v>
          </cell>
          <cell r="F469">
            <v>1.15071379966821</v>
          </cell>
          <cell r="G469">
            <v>1.6986789569961622</v>
          </cell>
          <cell r="H469">
            <v>1.037051427780999</v>
          </cell>
          <cell r="I469">
            <v>1.7694712968592916</v>
          </cell>
          <cell r="J469">
            <v>1.194330048505873</v>
          </cell>
          <cell r="K469">
            <v>1.176445693451414</v>
          </cell>
          <cell r="L469">
            <v>1.9875685374603689</v>
          </cell>
          <cell r="M469">
            <v>0.16049154244557015</v>
          </cell>
          <cell r="N469">
            <v>1.6785373340638197</v>
          </cell>
          <cell r="O469">
            <v>0.85487553987928999</v>
          </cell>
          <cell r="P469">
            <v>2.9467780025929531</v>
          </cell>
          <cell r="Q469">
            <v>1.8210134446749138</v>
          </cell>
          <cell r="R469">
            <v>1.0479359004248794</v>
          </cell>
          <cell r="S469">
            <v>-3.0917350340256183E-6</v>
          </cell>
          <cell r="T469">
            <v>3.3838844784237896</v>
          </cell>
          <cell r="U469">
            <v>2.0960340604883401</v>
          </cell>
          <cell r="V469">
            <v>1.4692453688311387</v>
          </cell>
          <cell r="W469">
            <v>0.45232395173850898</v>
          </cell>
          <cell r="X469" t="e">
            <v>#VALUE!</v>
          </cell>
          <cell r="Y469">
            <v>1.4425117039784756</v>
          </cell>
          <cell r="Z469" t="e">
            <v>#VALUE!</v>
          </cell>
          <cell r="AA469" t="e">
            <v>#VALUE!</v>
          </cell>
        </row>
        <row r="470">
          <cell r="C470" t="str">
            <v>CO2 Emissions - 2016 (Coal - 2.5)</v>
          </cell>
          <cell r="E470">
            <v>191.79313089603954</v>
          </cell>
          <cell r="F470">
            <v>402.16317853664913</v>
          </cell>
          <cell r="G470">
            <v>416.85342030383663</v>
          </cell>
          <cell r="H470">
            <v>560.59696316918621</v>
          </cell>
          <cell r="I470">
            <v>9214.9230641185477</v>
          </cell>
          <cell r="J470">
            <v>287.97915442464137</v>
          </cell>
          <cell r="K470">
            <v>734.03269943290877</v>
          </cell>
          <cell r="L470">
            <v>2020.6490700180166</v>
          </cell>
          <cell r="M470">
            <v>462.06984416387434</v>
          </cell>
          <cell r="N470">
            <v>328.75708713273985</v>
          </cell>
          <cell r="O470">
            <v>1165.1137268277196</v>
          </cell>
          <cell r="P470">
            <v>592.12697629789659</v>
          </cell>
          <cell r="Q470">
            <v>440.92647566059031</v>
          </cell>
          <cell r="R470">
            <v>1421.1029993347427</v>
          </cell>
          <cell r="S470">
            <v>540.01553446832759</v>
          </cell>
          <cell r="T470">
            <v>411.2682509052928</v>
          </cell>
          <cell r="U470">
            <v>335.41115422511842</v>
          </cell>
          <cell r="V470">
            <v>369.90041791943997</v>
          </cell>
          <cell r="W470">
            <v>4865.3153917958953</v>
          </cell>
          <cell r="X470" t="e">
            <v>#VALUE!</v>
          </cell>
          <cell r="Y470">
            <v>1303.210449454288</v>
          </cell>
          <cell r="Z470" t="e">
            <v>#VALUE!</v>
          </cell>
          <cell r="AA470" t="e">
            <v>#VALUE!</v>
          </cell>
        </row>
        <row r="471">
          <cell r="C471" t="str">
            <v>CO2 Emissions - 2017 (Coal - 2.5)</v>
          </cell>
          <cell r="E471">
            <v>200.3702654823386</v>
          </cell>
          <cell r="F471">
            <v>412.52453836355244</v>
          </cell>
          <cell r="G471">
            <v>426.11828604987028</v>
          </cell>
          <cell r="H471">
            <v>586.27603847227374</v>
          </cell>
          <cell r="I471">
            <v>9073.4587476230481</v>
          </cell>
          <cell r="J471">
            <v>306.94182177611367</v>
          </cell>
          <cell r="K471">
            <v>759.69949089724889</v>
          </cell>
          <cell r="L471">
            <v>2077.0679982150036</v>
          </cell>
          <cell r="M471">
            <v>489.93360727090555</v>
          </cell>
          <cell r="N471">
            <v>353.09185205120247</v>
          </cell>
          <cell r="O471">
            <v>1234.0000807791287</v>
          </cell>
          <cell r="P471">
            <v>581.67325113964955</v>
          </cell>
          <cell r="Q471">
            <v>444.8308452141257</v>
          </cell>
          <cell r="R471">
            <v>1551.278477201035</v>
          </cell>
          <cell r="S471">
            <v>556.74357287803537</v>
          </cell>
          <cell r="T471">
            <v>386.74784136467662</v>
          </cell>
          <cell r="U471">
            <v>358.71876987846156</v>
          </cell>
          <cell r="V471">
            <v>400.806599451794</v>
          </cell>
          <cell r="W471">
            <v>4963.9614570945287</v>
          </cell>
          <cell r="X471" t="e">
            <v>#VALUE!</v>
          </cell>
          <cell r="Y471">
            <v>1324.4338705896309</v>
          </cell>
          <cell r="Z471" t="e">
            <v>#VALUE!</v>
          </cell>
          <cell r="AA471" t="e">
            <v>#VALUE!</v>
          </cell>
        </row>
        <row r="472">
          <cell r="C472" t="str">
            <v>CO2 Emissions - 2020 (Coal - 2.5)</v>
          </cell>
          <cell r="E472">
            <v>189.0130341122192</v>
          </cell>
          <cell r="F472">
            <v>386.25686054731648</v>
          </cell>
          <cell r="G472">
            <v>408.68005309735645</v>
          </cell>
          <cell r="H472">
            <v>568.59940875114137</v>
          </cell>
          <cell r="I472">
            <v>9026.6305461678839</v>
          </cell>
          <cell r="J472">
            <v>272.50872770420256</v>
          </cell>
          <cell r="K472">
            <v>631.09755858058804</v>
          </cell>
          <cell r="L472">
            <v>2132.3983382101696</v>
          </cell>
          <cell r="M472">
            <v>493.27225857891153</v>
          </cell>
          <cell r="N472">
            <v>300.26853902612038</v>
          </cell>
          <cell r="O472">
            <v>1136.2906583965469</v>
          </cell>
          <cell r="P472">
            <v>551.23804577531905</v>
          </cell>
          <cell r="Q472">
            <v>431.27753739156958</v>
          </cell>
          <cell r="R472">
            <v>1401.5148431304203</v>
          </cell>
          <cell r="S472">
            <v>507.9675126768683</v>
          </cell>
          <cell r="T472">
            <v>347.88815176481376</v>
          </cell>
          <cell r="U472">
            <v>330.54648674580221</v>
          </cell>
          <cell r="V472">
            <v>343.72502464413571</v>
          </cell>
          <cell r="W472">
            <v>4807.6415792212456</v>
          </cell>
          <cell r="X472" t="e">
            <v>#VALUE!</v>
          </cell>
          <cell r="Y472">
            <v>1277.2007981327702</v>
          </cell>
          <cell r="Z472" t="e">
            <v>#VALUE!</v>
          </cell>
          <cell r="AA472" t="e">
            <v>#VALUE!</v>
          </cell>
        </row>
        <row r="473">
          <cell r="C473" t="str">
            <v>CO2 Emissions - 2030 (Coal - 2.5)</v>
          </cell>
          <cell r="E473">
            <v>197.65441244116573</v>
          </cell>
          <cell r="F473">
            <v>380.81708253222291</v>
          </cell>
          <cell r="G473">
            <v>399.77877871645899</v>
          </cell>
          <cell r="H473">
            <v>553.24769165037571</v>
          </cell>
          <cell r="I473">
            <v>10069.539486572949</v>
          </cell>
          <cell r="J473">
            <v>272.168843986198</v>
          </cell>
          <cell r="K473">
            <v>562.69080528251186</v>
          </cell>
          <cell r="L473">
            <v>2738.2242672456587</v>
          </cell>
          <cell r="M473">
            <v>536.55445007524145</v>
          </cell>
          <cell r="N473">
            <v>278.24654537861676</v>
          </cell>
          <cell r="O473">
            <v>1028.5651051028271</v>
          </cell>
          <cell r="P473">
            <v>544.6428192350761</v>
          </cell>
          <cell r="Q473">
            <v>438.73945749349218</v>
          </cell>
          <cell r="R473">
            <v>1399.5537192234201</v>
          </cell>
          <cell r="S473">
            <v>468.24371699232609</v>
          </cell>
          <cell r="T473">
            <v>295.1892740875565</v>
          </cell>
          <cell r="U473">
            <v>328.74862301757406</v>
          </cell>
          <cell r="V473">
            <v>341.57209496628951</v>
          </cell>
          <cell r="W473">
            <v>4596.4748815711782</v>
          </cell>
          <cell r="X473" t="e">
            <v>#VALUE!</v>
          </cell>
          <cell r="Y473">
            <v>1338.4553713458492</v>
          </cell>
          <cell r="Z473" t="e">
            <v>#VALUE!</v>
          </cell>
          <cell r="AA473" t="e">
            <v>#VALUE!</v>
          </cell>
        </row>
        <row r="474">
          <cell r="C474" t="str">
            <v>Coal emissions - 2030 (Coal - 2.5)</v>
          </cell>
          <cell r="E474">
            <v>2.7581664508353683</v>
          </cell>
          <cell r="F474">
            <v>117.94554419420362</v>
          </cell>
          <cell r="G474">
            <v>44.957315465319873</v>
          </cell>
          <cell r="H474">
            <v>48.637209828304464</v>
          </cell>
          <cell r="I474">
            <v>7395.2748309889757</v>
          </cell>
          <cell r="J474">
            <v>16.575864795286076</v>
          </cell>
          <cell r="K474">
            <v>149.05616519097106</v>
          </cell>
          <cell r="L474">
            <v>1726.5409622942093</v>
          </cell>
          <cell r="M474">
            <v>142.67790697756064</v>
          </cell>
          <cell r="N474">
            <v>23.108737295872668</v>
          </cell>
          <cell r="O474">
            <v>304.02030048600813</v>
          </cell>
          <cell r="P474">
            <v>215.04121035982183</v>
          </cell>
          <cell r="Q474">
            <v>29.862005564594661</v>
          </cell>
          <cell r="R474">
            <v>230.12785923679203</v>
          </cell>
          <cell r="S474">
            <v>0</v>
          </cell>
          <cell r="T474">
            <v>219.89037520906683</v>
          </cell>
          <cell r="U474">
            <v>116.7907252396061</v>
          </cell>
          <cell r="V474">
            <v>24.31695396780032</v>
          </cell>
          <cell r="W474">
            <v>898.40586708656974</v>
          </cell>
          <cell r="X474" t="e">
            <v>#VALUE!</v>
          </cell>
          <cell r="Y474">
            <v>616.10463161219991</v>
          </cell>
          <cell r="Z474" t="e">
            <v>#VALUE!</v>
          </cell>
          <cell r="AA474" t="e">
            <v>#VALUE!</v>
          </cell>
        </row>
        <row r="475">
          <cell r="C475" t="str">
            <v>Natural gas emissions - 2030 (Coal - 2.5)</v>
          </cell>
          <cell r="E475">
            <v>108.03228676451033</v>
          </cell>
          <cell r="F475">
            <v>116.13892073971792</v>
          </cell>
          <cell r="G475">
            <v>69.489574223637931</v>
          </cell>
          <cell r="H475">
            <v>218.16187483587896</v>
          </cell>
          <cell r="I475">
            <v>765.39736388692495</v>
          </cell>
          <cell r="J475">
            <v>85.883802202177478</v>
          </cell>
          <cell r="K475">
            <v>166.39986238679725</v>
          </cell>
          <cell r="L475">
            <v>165.94058812591342</v>
          </cell>
          <cell r="M475">
            <v>121.94466538500717</v>
          </cell>
          <cell r="N475">
            <v>117.89859103292821</v>
          </cell>
          <cell r="O475">
            <v>311.86532901295271</v>
          </cell>
          <cell r="P475">
            <v>129.62087408810768</v>
          </cell>
          <cell r="Q475">
            <v>154.87290270651044</v>
          </cell>
          <cell r="R475">
            <v>835.93510087179754</v>
          </cell>
          <cell r="S475">
            <v>166.77752749231783</v>
          </cell>
          <cell r="T475">
            <v>4.4122208189299297</v>
          </cell>
          <cell r="U475">
            <v>105.71134725737352</v>
          </cell>
          <cell r="V475">
            <v>156.81814760465969</v>
          </cell>
          <cell r="W475">
            <v>1675.1906135765187</v>
          </cell>
          <cell r="X475" t="e">
            <v>#VALUE!</v>
          </cell>
          <cell r="Y475">
            <v>288.23639963224537</v>
          </cell>
          <cell r="Z475" t="e">
            <v>#VALUE!</v>
          </cell>
          <cell r="AA475" t="e">
            <v>#VALUE!</v>
          </cell>
        </row>
        <row r="476">
          <cell r="C476" t="str">
            <v>Road fuel emissions - 2030 (Coal - 2.5)</v>
          </cell>
          <cell r="E476">
            <v>32.241625856106388</v>
          </cell>
          <cell r="F476">
            <v>77.585189746403032</v>
          </cell>
          <cell r="G476">
            <v>144.35251662227671</v>
          </cell>
          <cell r="H476">
            <v>136.07576194576248</v>
          </cell>
          <cell r="I476">
            <v>799.43157501968199</v>
          </cell>
          <cell r="J476">
            <v>80.634628613455007</v>
          </cell>
          <cell r="K476">
            <v>105.91669880686833</v>
          </cell>
          <cell r="L476">
            <v>350.11276124594076</v>
          </cell>
          <cell r="M476">
            <v>155.1877329053558</v>
          </cell>
          <cell r="N476">
            <v>70.614313899511686</v>
          </cell>
          <cell r="O476">
            <v>128.41094197827874</v>
          </cell>
          <cell r="P476">
            <v>39.881504078308296</v>
          </cell>
          <cell r="Q476">
            <v>138.35541728104863</v>
          </cell>
          <cell r="R476">
            <v>73.586224803871971</v>
          </cell>
          <cell r="S476">
            <v>63.370692851722048</v>
          </cell>
          <cell r="T476">
            <v>47.047212485009034</v>
          </cell>
          <cell r="U476">
            <v>49.886432068714015</v>
          </cell>
          <cell r="V476">
            <v>79.985136892175404</v>
          </cell>
          <cell r="W476">
            <v>1151.5577977087032</v>
          </cell>
          <cell r="X476" t="e">
            <v>#VALUE!</v>
          </cell>
          <cell r="Y476">
            <v>196.01232446364179</v>
          </cell>
          <cell r="Z476" t="e">
            <v>#VALUE!</v>
          </cell>
          <cell r="AA476" t="e">
            <v>#VALUE!</v>
          </cell>
        </row>
        <row r="477">
          <cell r="C477" t="str">
            <v>Oil emissions - 2030 (Coal - 2.5)</v>
          </cell>
          <cell r="E477">
            <v>86.863959225820039</v>
          </cell>
          <cell r="F477">
            <v>146.13261759830135</v>
          </cell>
          <cell r="G477">
            <v>285.33188902750118</v>
          </cell>
          <cell r="H477">
            <v>285.34860698619229</v>
          </cell>
          <cell r="I477">
            <v>1878.4672916970492</v>
          </cell>
          <cell r="J477">
            <v>163.10917698873442</v>
          </cell>
          <cell r="K477">
            <v>226.8347777047436</v>
          </cell>
          <cell r="L477">
            <v>844.34271682553606</v>
          </cell>
          <cell r="M477">
            <v>271.93187771267361</v>
          </cell>
          <cell r="N477">
            <v>132.0392170498159</v>
          </cell>
          <cell r="O477">
            <v>379.87947560386641</v>
          </cell>
          <cell r="P477">
            <v>182.18073478714669</v>
          </cell>
          <cell r="Q477">
            <v>253.90454922238703</v>
          </cell>
          <cell r="R477">
            <v>302.29075911483051</v>
          </cell>
          <cell r="S477">
            <v>301.46618950000823</v>
          </cell>
          <cell r="T477">
            <v>70.886678059559713</v>
          </cell>
          <cell r="U477">
            <v>105.94655052059441</v>
          </cell>
          <cell r="V477">
            <v>154.43699339382951</v>
          </cell>
          <cell r="W477">
            <v>2002.7784009080897</v>
          </cell>
          <cell r="X477" t="e">
            <v>#VALUE!</v>
          </cell>
          <cell r="Y477">
            <v>424.95644536456206</v>
          </cell>
          <cell r="Z477" t="e">
            <v>#VALUE!</v>
          </cell>
          <cell r="AA477" t="e">
            <v>#VALUE!</v>
          </cell>
        </row>
        <row r="478">
          <cell r="C478" t="str">
            <v>Other fuel emissions - 2030 (Coal - 2.5)</v>
          </cell>
          <cell r="E478">
            <v>0</v>
          </cell>
          <cell r="F478">
            <v>0.6</v>
          </cell>
          <cell r="G478">
            <v>0</v>
          </cell>
          <cell r="H478">
            <v>1.1000000000000001</v>
          </cell>
          <cell r="I478">
            <v>30.4</v>
          </cell>
          <cell r="J478">
            <v>6.6</v>
          </cell>
          <cell r="K478">
            <v>20.399999999999999</v>
          </cell>
          <cell r="L478">
            <v>1.4</v>
          </cell>
          <cell r="M478">
            <v>0</v>
          </cell>
          <cell r="N478">
            <v>5.2</v>
          </cell>
          <cell r="O478">
            <v>32.799999999999997</v>
          </cell>
          <cell r="P478">
            <v>17.8</v>
          </cell>
          <cell r="Q478">
            <v>0.1</v>
          </cell>
          <cell r="R478">
            <v>31.2</v>
          </cell>
          <cell r="S478">
            <v>0</v>
          </cell>
          <cell r="T478">
            <v>0</v>
          </cell>
          <cell r="U478">
            <v>0.3</v>
          </cell>
          <cell r="V478">
            <v>6</v>
          </cell>
          <cell r="W478">
            <v>20.100000000000001</v>
          </cell>
          <cell r="X478" t="e">
            <v>#VALUE!</v>
          </cell>
          <cell r="Y478">
            <v>9.1578947368421044</v>
          </cell>
          <cell r="Z478" t="e">
            <v>#VALUE!</v>
          </cell>
          <cell r="AA478" t="e">
            <v>#VALUE!</v>
          </cell>
        </row>
        <row r="479">
          <cell r="C479" t="str">
            <v>Coal deaths - 2030 (Coal - 2.5)</v>
          </cell>
          <cell r="E479">
            <v>34.277937885571127</v>
          </cell>
          <cell r="F479">
            <v>170.56407839699909</v>
          </cell>
          <cell r="G479">
            <v>249.74418504630677</v>
          </cell>
          <cell r="H479">
            <v>65.408204450387416</v>
          </cell>
          <cell r="I479">
            <v>580889.09130576765</v>
          </cell>
          <cell r="J479">
            <v>313.8464555983071</v>
          </cell>
          <cell r="K479">
            <v>2806.7403831625861</v>
          </cell>
          <cell r="L479">
            <v>271482.83564930037</v>
          </cell>
          <cell r="M479">
            <v>6387.0216428364665</v>
          </cell>
          <cell r="N479">
            <v>312.93313483929882</v>
          </cell>
          <cell r="O479">
            <v>1882.7183782374379</v>
          </cell>
          <cell r="P479">
            <v>2518.8764911541898</v>
          </cell>
          <cell r="Q479">
            <v>84.833725817686769</v>
          </cell>
          <cell r="R479">
            <v>15557.208229901818</v>
          </cell>
          <cell r="S479">
            <v>0</v>
          </cell>
          <cell r="T479">
            <v>4098.104740560022</v>
          </cell>
          <cell r="U479">
            <v>5937.3574514086213</v>
          </cell>
          <cell r="V479">
            <v>595.59247184043522</v>
          </cell>
          <cell r="W479">
            <v>4625.5341220490682</v>
          </cell>
          <cell r="X479" t="e">
            <v>#VALUE!</v>
          </cell>
          <cell r="Y479">
            <v>47263.825715171231</v>
          </cell>
          <cell r="Z479" t="e">
            <v>#VALUE!</v>
          </cell>
          <cell r="AA479" t="e">
            <v>#VALUE!</v>
          </cell>
        </row>
        <row r="480">
          <cell r="C480" t="str">
            <v>Natural gas deaths - 2030 (Coal - 2.5)</v>
          </cell>
          <cell r="E480">
            <v>239.66623580293876</v>
          </cell>
          <cell r="F480">
            <v>34.986647124519465</v>
          </cell>
          <cell r="G480">
            <v>99.636617444502548</v>
          </cell>
          <cell r="H480">
            <v>371.2048066631645</v>
          </cell>
          <cell r="I480">
            <v>41111.848910860972</v>
          </cell>
          <cell r="J480">
            <v>630.76870901014013</v>
          </cell>
          <cell r="K480">
            <v>2408.0310341141508</v>
          </cell>
          <cell r="L480">
            <v>4367.473916969343</v>
          </cell>
          <cell r="M480">
            <v>4713.2187246516405</v>
          </cell>
          <cell r="N480">
            <v>583.44313800485554</v>
          </cell>
          <cell r="O480">
            <v>4277.2922898634079</v>
          </cell>
          <cell r="P480">
            <v>1213.7073312084297</v>
          </cell>
          <cell r="Q480">
            <v>168.0840281175395</v>
          </cell>
          <cell r="R480">
            <v>15096.875989669614</v>
          </cell>
          <cell r="S480">
            <v>270.88593318535135</v>
          </cell>
          <cell r="T480">
            <v>14.082283210729932</v>
          </cell>
          <cell r="U480">
            <v>668.41733622455706</v>
          </cell>
          <cell r="V480">
            <v>1322.279352586409</v>
          </cell>
          <cell r="W480">
            <v>9280.4389894862743</v>
          </cell>
          <cell r="X480" t="e">
            <v>#VALUE!</v>
          </cell>
          <cell r="Y480">
            <v>4572.2285407472918</v>
          </cell>
          <cell r="Z480" t="e">
            <v>#VALUE!</v>
          </cell>
          <cell r="AA480" t="e">
            <v>#VALUE!</v>
          </cell>
        </row>
        <row r="481">
          <cell r="C481" t="str">
            <v>Gasoline deaths - 2030 (Coal - 2.5)</v>
          </cell>
          <cell r="E481">
            <v>340.30891204402701</v>
          </cell>
          <cell r="F481">
            <v>123.61097318140033</v>
          </cell>
          <cell r="G481">
            <v>722.05682318927347</v>
          </cell>
          <cell r="H481">
            <v>249.0504845094429</v>
          </cell>
          <cell r="I481">
            <v>52344.373039244048</v>
          </cell>
          <cell r="J481">
            <v>17.658422424142323</v>
          </cell>
          <cell r="K481">
            <v>95.225193252948316</v>
          </cell>
          <cell r="L481">
            <v>8596.8618208308308</v>
          </cell>
          <cell r="M481">
            <v>6358.4450340620042</v>
          </cell>
          <cell r="N481">
            <v>190.88180091304463</v>
          </cell>
          <cell r="O481">
            <v>775.20161631537553</v>
          </cell>
          <cell r="P481">
            <v>316.9000069349251</v>
          </cell>
          <cell r="Q481">
            <v>4363.9286456082482</v>
          </cell>
          <cell r="R481">
            <v>9643.3882562648705</v>
          </cell>
          <cell r="S481">
            <v>853.8834346563084</v>
          </cell>
          <cell r="T481">
            <v>314.98404349168487</v>
          </cell>
          <cell r="U481">
            <v>21.940175825040427</v>
          </cell>
          <cell r="V481">
            <v>45.305925536607141</v>
          </cell>
          <cell r="W481">
            <v>4433.6645591058368</v>
          </cell>
          <cell r="X481" t="e">
            <v>#VALUE!</v>
          </cell>
          <cell r="Y481">
            <v>4726.7194298626346</v>
          </cell>
          <cell r="Z481" t="e">
            <v>#VALUE!</v>
          </cell>
          <cell r="AA481" t="e">
            <v>#VALUE!</v>
          </cell>
        </row>
        <row r="482">
          <cell r="C482" t="str">
            <v>Diesel deaths - 2030 (Coal - 2.5)</v>
          </cell>
          <cell r="E482">
            <v>3465.3602317767563</v>
          </cell>
          <cell r="F482">
            <v>1502.6311409558939</v>
          </cell>
          <cell r="G482">
            <v>10656.374912918433</v>
          </cell>
          <cell r="H482">
            <v>1651.6360936725557</v>
          </cell>
          <cell r="I482">
            <v>292102.4417918261</v>
          </cell>
          <cell r="J482">
            <v>2994.7627794404007</v>
          </cell>
          <cell r="K482">
            <v>3665.4747844262256</v>
          </cell>
          <cell r="L482">
            <v>56069.665513293417</v>
          </cell>
          <cell r="M482">
            <v>35459.539949680526</v>
          </cell>
          <cell r="N482">
            <v>2204.6605830415929</v>
          </cell>
          <cell r="O482">
            <v>6337.8503354364511</v>
          </cell>
          <cell r="P482">
            <v>5367.5721433121262</v>
          </cell>
          <cell r="Q482">
            <v>6889.7887860670671</v>
          </cell>
          <cell r="R482">
            <v>18932.157393546247</v>
          </cell>
          <cell r="S482">
            <v>2027.2587774412154</v>
          </cell>
          <cell r="T482">
            <v>3761.2432881867567</v>
          </cell>
          <cell r="U482">
            <v>4138.9475938620899</v>
          </cell>
          <cell r="V482">
            <v>1737.1715806753873</v>
          </cell>
          <cell r="W482">
            <v>16196.482524587249</v>
          </cell>
          <cell r="X482" t="e">
            <v>#VALUE!</v>
          </cell>
          <cell r="Y482">
            <v>25008.474747586657</v>
          </cell>
          <cell r="Z482" t="e">
            <v>#VALUE!</v>
          </cell>
          <cell r="AA482" t="e">
            <v>#VALUE!</v>
          </cell>
        </row>
        <row r="483">
          <cell r="C483" t="str">
            <v>Non-road oil deaths - 2030 (Coal - 2.5)</v>
          </cell>
          <cell r="E483">
            <v>10.100946207368224</v>
          </cell>
          <cell r="F483">
            <v>2.7303468695556465</v>
          </cell>
          <cell r="G483">
            <v>17.351686135963998</v>
          </cell>
          <cell r="H483">
            <v>5.6576813924818135</v>
          </cell>
          <cell r="I483">
            <v>863.09527113505226</v>
          </cell>
          <cell r="J483">
            <v>3.5487272681390429</v>
          </cell>
          <cell r="K483">
            <v>6.2862269472242005</v>
          </cell>
          <cell r="L483">
            <v>109.16410518025548</v>
          </cell>
          <cell r="M483">
            <v>64.956095601450954</v>
          </cell>
          <cell r="N483">
            <v>2.3411908307930585</v>
          </cell>
          <cell r="O483">
            <v>31.974625058090616</v>
          </cell>
          <cell r="P483">
            <v>29.280393819883919</v>
          </cell>
          <cell r="Q483">
            <v>18.99734623845205</v>
          </cell>
          <cell r="R483">
            <v>221.81831754595186</v>
          </cell>
          <cell r="S483">
            <v>16.584171995183091</v>
          </cell>
          <cell r="T483">
            <v>4.0816481183403273</v>
          </cell>
          <cell r="U483">
            <v>5.1728392417724853</v>
          </cell>
          <cell r="V483">
            <v>2.4132358834063603</v>
          </cell>
          <cell r="W483">
            <v>49.201525773380851</v>
          </cell>
          <cell r="X483" t="e">
            <v>#VALUE!</v>
          </cell>
          <cell r="Y483">
            <v>77.092441118039275</v>
          </cell>
          <cell r="Z483" t="e">
            <v>#VALUE!</v>
          </cell>
          <cell r="AA483" t="e">
            <v>#VALUE!</v>
          </cell>
        </row>
        <row r="484">
          <cell r="C484" t="str">
            <v>Biomass indoor deaths - 2030 (Coal - 2.5)</v>
          </cell>
          <cell r="E484">
            <v>219.82514154284337</v>
          </cell>
          <cell r="F484">
            <v>36.667444516668446</v>
          </cell>
          <cell r="G484">
            <v>1208.8040796675339</v>
          </cell>
          <cell r="H484">
            <v>104.16735484981713</v>
          </cell>
          <cell r="I484">
            <v>32666.009969896579</v>
          </cell>
          <cell r="J484">
            <v>300.02591115136329</v>
          </cell>
          <cell r="K484">
            <v>549.71453634317766</v>
          </cell>
          <cell r="L484">
            <v>104769.8651673151</v>
          </cell>
          <cell r="M484">
            <v>2639.6636629265204</v>
          </cell>
          <cell r="N484">
            <v>168.78911555103679</v>
          </cell>
          <cell r="O484">
            <v>232.67182824776148</v>
          </cell>
          <cell r="P484">
            <v>111.1887069479051</v>
          </cell>
          <cell r="Q484">
            <v>52.521458582247895</v>
          </cell>
          <cell r="R484">
            <v>19.325980868093826</v>
          </cell>
          <cell r="S484">
            <v>0</v>
          </cell>
          <cell r="T484">
            <v>221.32764390675902</v>
          </cell>
          <cell r="U484">
            <v>17.291320001324923</v>
          </cell>
          <cell r="V484">
            <v>1033.7174891997727</v>
          </cell>
          <cell r="W484">
            <v>2101.3366662558715</v>
          </cell>
          <cell r="X484" t="e">
            <v>#VALUE!</v>
          </cell>
          <cell r="Y484">
            <v>7708.0480777773892</v>
          </cell>
          <cell r="Z484" t="e">
            <v>#VALUE!</v>
          </cell>
          <cell r="AA484" t="e">
            <v>#VALUE!</v>
          </cell>
        </row>
        <row r="485">
          <cell r="C485" t="str">
            <v>Biomass outdoor deaths - 2030 (Coal - 2.5)</v>
          </cell>
          <cell r="E485">
            <v>648.78639469641519</v>
          </cell>
          <cell r="F485">
            <v>110.8103743968272</v>
          </cell>
          <cell r="G485">
            <v>5610.3949498418915</v>
          </cell>
          <cell r="H485">
            <v>290.41889199424094</v>
          </cell>
          <cell r="I485">
            <v>149272.49626160107</v>
          </cell>
          <cell r="J485">
            <v>3125.559929250569</v>
          </cell>
          <cell r="K485">
            <v>3047.1317812121197</v>
          </cell>
          <cell r="L485">
            <v>506586.08716728067</v>
          </cell>
          <cell r="M485">
            <v>100315.78177072092</v>
          </cell>
          <cell r="N485">
            <v>1709.798552782911</v>
          </cell>
          <cell r="O485">
            <v>272.91874032017364</v>
          </cell>
          <cell r="P485">
            <v>142.72410561448331</v>
          </cell>
          <cell r="Q485">
            <v>450.38569371907221</v>
          </cell>
          <cell r="R485">
            <v>3154.3754100152896</v>
          </cell>
          <cell r="S485">
            <v>3.6605005034483717E-2</v>
          </cell>
          <cell r="T485">
            <v>6428.0474512791334</v>
          </cell>
          <cell r="U485">
            <v>4446.5872734464938</v>
          </cell>
          <cell r="V485">
            <v>1691.9345969195679</v>
          </cell>
          <cell r="W485">
            <v>5365.3856281452045</v>
          </cell>
          <cell r="X485" t="e">
            <v>#VALUE!</v>
          </cell>
          <cell r="Y485">
            <v>41719.455872539053</v>
          </cell>
          <cell r="Z485" t="e">
            <v>#VALUE!</v>
          </cell>
          <cell r="AA485" t="e">
            <v>#VALUE!</v>
          </cell>
        </row>
        <row r="486">
          <cell r="C486" t="str">
            <v>Fossil fuel deaths - 2030 (Coal - 2.5)</v>
          </cell>
          <cell r="E486">
            <v>4089.7142637166617</v>
          </cell>
          <cell r="F486">
            <v>1834.5231865283683</v>
          </cell>
          <cell r="G486">
            <v>11745.164224734479</v>
          </cell>
          <cell r="H486">
            <v>2342.9572706880322</v>
          </cell>
          <cell r="I486">
            <v>967310.85031883384</v>
          </cell>
          <cell r="J486">
            <v>3960.5850937411292</v>
          </cell>
          <cell r="K486">
            <v>8981.7576219031362</v>
          </cell>
          <cell r="L486">
            <v>340626.00100557419</v>
          </cell>
          <cell r="M486">
            <v>52983.181446832088</v>
          </cell>
          <cell r="N486">
            <v>3294.2598476295848</v>
          </cell>
          <cell r="O486">
            <v>13305.037244910764</v>
          </cell>
          <cell r="P486">
            <v>9446.3363664295539</v>
          </cell>
          <cell r="Q486">
            <v>11525.632531848993</v>
          </cell>
          <cell r="R486">
            <v>59451.448186928501</v>
          </cell>
          <cell r="S486">
            <v>3168.6123172780581</v>
          </cell>
          <cell r="T486">
            <v>8192.496003567534</v>
          </cell>
          <cell r="U486">
            <v>10771.835396562081</v>
          </cell>
          <cell r="V486">
            <v>3702.7625665222454</v>
          </cell>
          <cell r="W486">
            <v>34585.321721001812</v>
          </cell>
          <cell r="X486" t="e">
            <v>#VALUE!</v>
          </cell>
          <cell r="Y486">
            <v>81648.340874485817</v>
          </cell>
          <cell r="Z486" t="e">
            <v>#VALUE!</v>
          </cell>
          <cell r="AA486" t="e">
            <v>#VALUE!</v>
          </cell>
        </row>
        <row r="487">
          <cell r="C487" t="str">
            <v>Welfare gains - 2030 (Coal - 2.5)</v>
          </cell>
          <cell r="E487">
            <v>3.5738067625731677E-4</v>
          </cell>
          <cell r="F487">
            <v>-4.3096918897115845E-2</v>
          </cell>
          <cell r="G487">
            <v>-3.1952583089650791E-3</v>
          </cell>
          <cell r="H487">
            <v>-7.7236794386195719E-3</v>
          </cell>
          <cell r="I487">
            <v>1.7365023972618947</v>
          </cell>
          <cell r="J487">
            <v>2.4983833980928537E-2</v>
          </cell>
          <cell r="K487">
            <v>9.2586458423456822E-2</v>
          </cell>
          <cell r="L487">
            <v>1.5829187101209292</v>
          </cell>
          <cell r="M487">
            <v>-1.1385148818013408E-2</v>
          </cell>
          <cell r="N487">
            <v>2.1219242033065879E-2</v>
          </cell>
          <cell r="O487">
            <v>-8.3559464779062887E-3</v>
          </cell>
          <cell r="P487">
            <v>0.11981020335907096</v>
          </cell>
          <cell r="Q487">
            <v>-9.6147920195435738E-3</v>
          </cell>
          <cell r="R487">
            <v>0.53706073580715197</v>
          </cell>
          <cell r="S487">
            <v>3.2584394436660234E-16</v>
          </cell>
          <cell r="T487">
            <v>-8.712336037300801E-2</v>
          </cell>
          <cell r="U487">
            <v>0.31844848576516821</v>
          </cell>
          <cell r="V487">
            <v>2.7256426950590135E-2</v>
          </cell>
          <cell r="W487">
            <v>1.603913653042173E-2</v>
          </cell>
          <cell r="X487" t="e">
            <v>#VALUE!</v>
          </cell>
          <cell r="Y487">
            <v>0.22666778455661915</v>
          </cell>
          <cell r="Z487" t="e">
            <v>#VALUE!</v>
          </cell>
          <cell r="AA487" t="e">
            <v>#VALUE!</v>
          </cell>
        </row>
        <row r="488">
          <cell r="C488" t="str">
            <v>Welfare gains USDbn - 2030 (Coal - 2.5)</v>
          </cell>
          <cell r="E488">
            <v>2.2667019455421154E-3</v>
          </cell>
          <cell r="F488">
            <v>-0.78577607155905704</v>
          </cell>
          <cell r="G488">
            <v>-7.3863327486823116E-2</v>
          </cell>
          <cell r="H488">
            <v>-0.16681533897215092</v>
          </cell>
          <cell r="I488">
            <v>430.33432788372448</v>
          </cell>
          <cell r="J488">
            <v>0.77757138095362932</v>
          </cell>
          <cell r="K488">
            <v>4.1760288858069998</v>
          </cell>
          <cell r="L488">
            <v>95.401035989925347</v>
          </cell>
          <cell r="M488">
            <v>-0.20617424643810953</v>
          </cell>
          <cell r="N488">
            <v>0.42897663928610602</v>
          </cell>
          <cell r="O488">
            <v>-0.49850393647135877</v>
          </cell>
          <cell r="P488">
            <v>2.4691074021395587</v>
          </cell>
          <cell r="Q488">
            <v>-0.14178036596083904</v>
          </cell>
          <cell r="R488">
            <v>10.390503758130301</v>
          </cell>
          <cell r="S488">
            <v>2.7490835955924841E-15</v>
          </cell>
          <cell r="T488">
            <v>-0.364740942480137</v>
          </cell>
          <cell r="U488">
            <v>3.2773338439179409</v>
          </cell>
          <cell r="V488">
            <v>0.85895381001148796</v>
          </cell>
          <cell r="W488">
            <v>4.0641888730497451</v>
          </cell>
          <cell r="X488" t="e">
            <v>#VALUE!</v>
          </cell>
          <cell r="Y488">
            <v>28.944349523132779</v>
          </cell>
          <cell r="Z488" t="e">
            <v>#VALUE!</v>
          </cell>
          <cell r="AA488" t="e">
            <v>#VALUE!</v>
          </cell>
        </row>
        <row r="489">
          <cell r="C489" t="str">
            <v>Environmental benefits - 2030 (Coal - 2.5)</v>
          </cell>
          <cell r="E489">
            <v>2.6913577192497081E-3</v>
          </cell>
          <cell r="F489">
            <v>1.3676137051626576E-2</v>
          </cell>
          <cell r="G489">
            <v>4.3091598256220481E-3</v>
          </cell>
          <cell r="H489">
            <v>3.7627894611786139E-3</v>
          </cell>
          <cell r="I489">
            <v>1.9157209745474797</v>
          </cell>
          <cell r="J489">
            <v>3.1463771292186117E-2</v>
          </cell>
          <cell r="K489">
            <v>0.12866613759883208</v>
          </cell>
          <cell r="L489">
            <v>1.7872182445215921</v>
          </cell>
          <cell r="M489">
            <v>7.8814261961785981E-2</v>
          </cell>
          <cell r="N489">
            <v>3.4250281205413478E-2</v>
          </cell>
          <cell r="O489">
            <v>1.7687496743727098E-2</v>
          </cell>
          <cell r="P489">
            <v>0.17073543256159471</v>
          </cell>
          <cell r="Q489">
            <v>-3.0859606399663282E-4</v>
          </cell>
          <cell r="R489">
            <v>0.57470631545283135</v>
          </cell>
          <cell r="S489">
            <v>3.2584394436660234E-16</v>
          </cell>
          <cell r="T489">
            <v>0.2578178480017666</v>
          </cell>
          <cell r="U489">
            <v>0.38118544167561508</v>
          </cell>
          <cell r="V489">
            <v>3.6581207224120477E-2</v>
          </cell>
          <cell r="W489">
            <v>3.9509914360024087E-2</v>
          </cell>
          <cell r="X489" t="e">
            <v>#VALUE!</v>
          </cell>
          <cell r="Y489">
            <v>0.28834148290213946</v>
          </cell>
          <cell r="Z489" t="e">
            <v>#VALUE!</v>
          </cell>
          <cell r="AA489" t="e">
            <v>#VALUE!</v>
          </cell>
        </row>
        <row r="490">
          <cell r="C490" t="str">
            <v>Economics costs - 2030 (Coal - 2.5)</v>
          </cell>
          <cell r="E490">
            <v>-2.3339770429923919E-3</v>
          </cell>
          <cell r="F490">
            <v>-5.6773055948742421E-2</v>
          </cell>
          <cell r="G490">
            <v>-7.5044181345871284E-3</v>
          </cell>
          <cell r="H490">
            <v>-1.1486468899798184E-2</v>
          </cell>
          <cell r="I490">
            <v>-0.1792185772855851</v>
          </cell>
          <cell r="J490">
            <v>-6.4799373112575829E-3</v>
          </cell>
          <cell r="K490">
            <v>-3.6079679175375239E-2</v>
          </cell>
          <cell r="L490">
            <v>-0.20429953440066251</v>
          </cell>
          <cell r="M490">
            <v>-9.0199410779799372E-2</v>
          </cell>
          <cell r="N490">
            <v>-1.3031039172347603E-2</v>
          </cell>
          <cell r="O490">
            <v>-2.6043443221633385E-2</v>
          </cell>
          <cell r="P490">
            <v>-5.0925229202523806E-2</v>
          </cell>
          <cell r="Q490">
            <v>-9.3061959555469399E-3</v>
          </cell>
          <cell r="R490">
            <v>-3.7645579645679342E-2</v>
          </cell>
          <cell r="S490">
            <v>0</v>
          </cell>
          <cell r="T490">
            <v>-0.34494120837477465</v>
          </cell>
          <cell r="U490">
            <v>-6.273695591044684E-2</v>
          </cell>
          <cell r="V490">
            <v>-9.3247802735303489E-3</v>
          </cell>
          <cell r="W490">
            <v>-2.3470777829602354E-2</v>
          </cell>
          <cell r="X490" t="e">
            <v>#VALUE!</v>
          </cell>
          <cell r="Y490">
            <v>-6.1673698345520285E-2</v>
          </cell>
          <cell r="Z490" t="e">
            <v>#VALUE!</v>
          </cell>
          <cell r="AA490" t="e">
            <v>#VALUE!</v>
          </cell>
        </row>
        <row r="491">
          <cell r="C491" t="str">
            <v>Percent of target met (Road - 2.5)</v>
          </cell>
          <cell r="E491">
            <v>1.0799298428420911</v>
          </cell>
          <cell r="F491">
            <v>0.5913762467443896</v>
          </cell>
          <cell r="G491">
            <v>1.3339718572179617</v>
          </cell>
          <cell r="H491">
            <v>1.1428877028860647</v>
          </cell>
          <cell r="I491">
            <v>1.0629348753968946</v>
          </cell>
          <cell r="J491">
            <v>9.4739739113928056</v>
          </cell>
          <cell r="K491">
            <v>32.190242298060198</v>
          </cell>
          <cell r="L491" t="e">
            <v>#DIV/0!</v>
          </cell>
          <cell r="M491">
            <v>4.4284644083967146</v>
          </cell>
          <cell r="N491">
            <v>11.370700081529348</v>
          </cell>
          <cell r="O491">
            <v>0.61140589247989752</v>
          </cell>
          <cell r="P491">
            <v>0.1037220979990183</v>
          </cell>
          <cell r="Q491">
            <v>1.5907125649085159</v>
          </cell>
          <cell r="R491" t="e">
            <v>#DIV/0!</v>
          </cell>
          <cell r="S491">
            <v>-0.64559501305090872</v>
          </cell>
          <cell r="T491">
            <v>11.821235030604042</v>
          </cell>
          <cell r="U491">
            <v>0.75595732571947194</v>
          </cell>
          <cell r="V491">
            <v>32.659146560480359</v>
          </cell>
          <cell r="W491">
            <v>3.5906961701521718</v>
          </cell>
          <cell r="X491" t="e">
            <v>#DIV/0!</v>
          </cell>
          <cell r="Y491" t="e">
            <v>#DIV/0!</v>
          </cell>
          <cell r="Z491" t="e">
            <v>#DIV/0!</v>
          </cell>
          <cell r="AA491" t="e">
            <v>#DIV/0!</v>
          </cell>
        </row>
        <row r="492">
          <cell r="C492" t="str">
            <v>Fiscal revenues - 2018 (Road - 2.5)</v>
          </cell>
          <cell r="E492">
            <v>1.4835726360136208</v>
          </cell>
          <cell r="F492">
            <v>1.2690137817578457</v>
          </cell>
          <cell r="G492">
            <v>1.9460760067556679</v>
          </cell>
          <cell r="H492">
            <v>1.32893434765961</v>
          </cell>
          <cell r="I492">
            <v>1.345001242680876</v>
          </cell>
          <cell r="J492">
            <v>1.2558348545353342</v>
          </cell>
          <cell r="K492">
            <v>1.2596445390171256</v>
          </cell>
          <cell r="L492">
            <v>0.84448999977606387</v>
          </cell>
          <cell r="M492">
            <v>-1.6862547315999148</v>
          </cell>
          <cell r="N492">
            <v>1.668763307273639</v>
          </cell>
          <cell r="O492">
            <v>0.97509250654960899</v>
          </cell>
          <cell r="P492">
            <v>3.2002304583398069</v>
          </cell>
          <cell r="Q492">
            <v>2.1637107727805471</v>
          </cell>
          <cell r="R492">
            <v>-2.4705435055574201</v>
          </cell>
          <cell r="S492">
            <v>-4.3571592106351327</v>
          </cell>
          <cell r="T492">
            <v>1.8520136690456979</v>
          </cell>
          <cell r="U492">
            <v>2.526139235878762</v>
          </cell>
          <cell r="V492">
            <v>1.5679020179548995</v>
          </cell>
          <cell r="W492">
            <v>0.50435595321747773</v>
          </cell>
          <cell r="X492" t="e">
            <v>#VALUE!</v>
          </cell>
          <cell r="Y492">
            <v>0.87772725691811138</v>
          </cell>
          <cell r="Z492" t="e">
            <v>#VALUE!</v>
          </cell>
          <cell r="AA492" t="e">
            <v>#VALUE!</v>
          </cell>
        </row>
        <row r="493">
          <cell r="C493" t="str">
            <v>Fiscal revenues - 2019 (Road - 2.5)</v>
          </cell>
          <cell r="E493">
            <v>1.5760411382191906</v>
          </cell>
          <cell r="F493">
            <v>1.3224876934312733</v>
          </cell>
          <cell r="G493">
            <v>1.9307555930968952</v>
          </cell>
          <cell r="H493">
            <v>1.3635828518049466</v>
          </cell>
          <cell r="I493">
            <v>1.3543029700467937</v>
          </cell>
          <cell r="J493">
            <v>1.3122660572953386</v>
          </cell>
          <cell r="K493">
            <v>1.3463963712832852</v>
          </cell>
          <cell r="L493">
            <v>0.89835722594817269</v>
          </cell>
          <cell r="M493">
            <v>-1.5560356732103497</v>
          </cell>
          <cell r="N493">
            <v>1.783715693467679</v>
          </cell>
          <cell r="O493">
            <v>0.96652428502765919</v>
          </cell>
          <cell r="P493">
            <v>3.1588351168784978</v>
          </cell>
          <cell r="Q493">
            <v>2.2116252269461749</v>
          </cell>
          <cell r="R493">
            <v>-2.4914974985569973</v>
          </cell>
          <cell r="S493">
            <v>-4.3681523270460945</v>
          </cell>
          <cell r="T493">
            <v>1.9691140998252046</v>
          </cell>
          <cell r="U493">
            <v>2.7637435711448308</v>
          </cell>
          <cell r="V493">
            <v>1.6380066575306922</v>
          </cell>
          <cell r="W493">
            <v>0.5147502689162361</v>
          </cell>
          <cell r="X493" t="e">
            <v>#VALUE!</v>
          </cell>
          <cell r="Y493">
            <v>0.93130628010786476</v>
          </cell>
          <cell r="Z493" t="e">
            <v>#VALUE!</v>
          </cell>
          <cell r="AA493" t="e">
            <v>#VALUE!</v>
          </cell>
        </row>
        <row r="494">
          <cell r="C494" t="str">
            <v>Fiscal revenues - 2020 (Road - 2.5)</v>
          </cell>
          <cell r="E494">
            <v>1.6125664712978229</v>
          </cell>
          <cell r="F494">
            <v>1.2818045034483159</v>
          </cell>
          <cell r="G494">
            <v>1.8676086124421363</v>
          </cell>
          <cell r="H494">
            <v>1.302419144673441</v>
          </cell>
          <cell r="I494">
            <v>1.2987154765303497</v>
          </cell>
          <cell r="J494">
            <v>1.2644784247384573</v>
          </cell>
          <cell r="K494">
            <v>1.2845549919811505</v>
          </cell>
          <cell r="L494">
            <v>0.93494433917901587</v>
          </cell>
          <cell r="M494">
            <v>-1.2941329539730226</v>
          </cell>
          <cell r="N494">
            <v>1.7247713271340586</v>
          </cell>
          <cell r="O494">
            <v>0.90823443526725756</v>
          </cell>
          <cell r="P494">
            <v>3.0877885075867719</v>
          </cell>
          <cell r="Q494">
            <v>2.141816825512342</v>
          </cell>
          <cell r="R494">
            <v>-2.1038285090182871</v>
          </cell>
          <cell r="S494">
            <v>-4.0088169907233597</v>
          </cell>
          <cell r="T494">
            <v>1.9722993064180645</v>
          </cell>
          <cell r="U494">
            <v>2.437950429519737</v>
          </cell>
          <cell r="V494">
            <v>1.5876674738432961</v>
          </cell>
          <cell r="W494">
            <v>0.49769982703423049</v>
          </cell>
          <cell r="X494" t="e">
            <v>#VALUE!</v>
          </cell>
          <cell r="Y494">
            <v>0.93676534962588298</v>
          </cell>
          <cell r="Z494" t="e">
            <v>#VALUE!</v>
          </cell>
          <cell r="AA494" t="e">
            <v>#VALUE!</v>
          </cell>
        </row>
        <row r="495">
          <cell r="C495" t="str">
            <v>Fiscal revenues - 2021 (Road - 2.5)</v>
          </cell>
          <cell r="E495">
            <v>1.5871377180994251</v>
          </cell>
          <cell r="F495">
            <v>1.2565963289116815</v>
          </cell>
          <cell r="G495">
            <v>1.8387192468253024</v>
          </cell>
          <cell r="H495">
            <v>1.2657073946598589</v>
          </cell>
          <cell r="I495">
            <v>1.2587442795232155</v>
          </cell>
          <cell r="J495">
            <v>1.2398162780442377</v>
          </cell>
          <cell r="K495">
            <v>1.2483867614983146</v>
          </cell>
          <cell r="L495">
            <v>0.99322284587013321</v>
          </cell>
          <cell r="M495">
            <v>-1.0683512833819793</v>
          </cell>
          <cell r="N495">
            <v>1.7023494695829144</v>
          </cell>
          <cell r="O495">
            <v>0.86897625038035875</v>
          </cell>
          <cell r="P495">
            <v>3.007256319746368</v>
          </cell>
          <cell r="Q495">
            <v>2.0944874299028644</v>
          </cell>
          <cell r="R495">
            <v>-1.6608688814504879</v>
          </cell>
          <cell r="S495">
            <v>-3.4444045220201858</v>
          </cell>
          <cell r="T495">
            <v>2.0035041346613078</v>
          </cell>
          <cell r="U495">
            <v>2.1767513374385872</v>
          </cell>
          <cell r="V495">
            <v>1.5618311668301177</v>
          </cell>
          <cell r="W495">
            <v>0.49170216892491686</v>
          </cell>
          <cell r="X495" t="e">
            <v>#VALUE!</v>
          </cell>
          <cell r="Y495">
            <v>0.96955602337089208</v>
          </cell>
          <cell r="Z495" t="e">
            <v>#VALUE!</v>
          </cell>
          <cell r="AA495" t="e">
            <v>#VALUE!</v>
          </cell>
        </row>
        <row r="496">
          <cell r="C496" t="str">
            <v>Fiscal revenues - 2022 (Road - 2.5)</v>
          </cell>
          <cell r="E496">
            <v>1.5501475754251588</v>
          </cell>
          <cell r="F496">
            <v>1.2330909111532709</v>
          </cell>
          <cell r="G496">
            <v>1.8211666540714391</v>
          </cell>
          <cell r="H496">
            <v>1.2359613684615223</v>
          </cell>
          <cell r="I496">
            <v>1.2281746066317833</v>
          </cell>
          <cell r="J496">
            <v>1.2196824694064106</v>
          </cell>
          <cell r="K496">
            <v>1.2171999071901769</v>
          </cell>
          <cell r="L496">
            <v>1.0574538091766521</v>
          </cell>
          <cell r="M496">
            <v>-0.87842054566335193</v>
          </cell>
          <cell r="N496">
            <v>1.6846270797005984</v>
          </cell>
          <cell r="O496">
            <v>0.83624348344348942</v>
          </cell>
          <cell r="P496">
            <v>2.9311575090659128</v>
          </cell>
          <cell r="Q496">
            <v>2.0641644813986519</v>
          </cell>
          <cell r="R496">
            <v>-1.2703097588424033</v>
          </cell>
          <cell r="S496">
            <v>-2.889275553503146</v>
          </cell>
          <cell r="T496">
            <v>2.0444415874737047</v>
          </cell>
          <cell r="U496">
            <v>2.1139886644292369</v>
          </cell>
          <cell r="V496">
            <v>1.5381610550710325</v>
          </cell>
          <cell r="W496">
            <v>0.49061322924960254</v>
          </cell>
          <cell r="X496" t="e">
            <v>#VALUE!</v>
          </cell>
          <cell r="Y496">
            <v>1.0120141333336707</v>
          </cell>
          <cell r="Z496" t="e">
            <v>#VALUE!</v>
          </cell>
          <cell r="AA496" t="e">
            <v>#VALUE!</v>
          </cell>
        </row>
        <row r="497">
          <cell r="C497" t="str">
            <v>Fiscal revenues - 2023 (Road - 2.5)</v>
          </cell>
          <cell r="E497">
            <v>1.5204450306216475</v>
          </cell>
          <cell r="F497">
            <v>1.2082814003424625</v>
          </cell>
          <cell r="G497">
            <v>1.8036074224050858</v>
          </cell>
          <cell r="H497">
            <v>1.2074080649903496</v>
          </cell>
          <cell r="I497">
            <v>1.1985559248519011</v>
          </cell>
          <cell r="J497">
            <v>1.2011099590397458</v>
          </cell>
          <cell r="K497">
            <v>1.1880525906994721</v>
          </cell>
          <cell r="L497">
            <v>1.1115365140905311</v>
          </cell>
          <cell r="M497">
            <v>-0.70831035152698452</v>
          </cell>
          <cell r="N497">
            <v>1.6689549129613397</v>
          </cell>
          <cell r="O497">
            <v>0.80512340398647342</v>
          </cell>
          <cell r="P497">
            <v>2.8621342838625297</v>
          </cell>
          <cell r="Q497">
            <v>2.0370732929172082</v>
          </cell>
          <cell r="R497">
            <v>-0.91920222762425663</v>
          </cell>
          <cell r="S497">
            <v>-2.3826543338337398</v>
          </cell>
          <cell r="T497">
            <v>2.0788929423477374</v>
          </cell>
          <cell r="U497">
            <v>2.0683796442499709</v>
          </cell>
          <cell r="V497">
            <v>1.5130877076630693</v>
          </cell>
          <cell r="W497">
            <v>0.48927581583157015</v>
          </cell>
          <cell r="X497" t="e">
            <v>#VALUE!</v>
          </cell>
          <cell r="Y497">
            <v>1.050092210414532</v>
          </cell>
          <cell r="Z497" t="e">
            <v>#VALUE!</v>
          </cell>
          <cell r="AA497" t="e">
            <v>#VALUE!</v>
          </cell>
        </row>
        <row r="498">
          <cell r="C498" t="str">
            <v>Fiscal revenues - 2024 (Road - 2.5)</v>
          </cell>
          <cell r="E498">
            <v>1.5408976861904327</v>
          </cell>
          <cell r="F498">
            <v>1.1906798047257634</v>
          </cell>
          <cell r="G498">
            <v>1.8057062552933161</v>
          </cell>
          <cell r="H498">
            <v>1.1943560364550696</v>
          </cell>
          <cell r="I498">
            <v>1.180124535375686</v>
          </cell>
          <cell r="J498">
            <v>1.1895731622185057</v>
          </cell>
          <cell r="K498">
            <v>1.1687530424134676</v>
          </cell>
          <cell r="L498">
            <v>1.1715493096327054</v>
          </cell>
          <cell r="M498">
            <v>-0.5539864522946315</v>
          </cell>
          <cell r="N498">
            <v>1.658367304058658</v>
          </cell>
          <cell r="O498">
            <v>0.79775781016386094</v>
          </cell>
          <cell r="P498">
            <v>2.8347593099745065</v>
          </cell>
          <cell r="Q498">
            <v>2.0370946024299252</v>
          </cell>
          <cell r="R498">
            <v>-0.60302589382753047</v>
          </cell>
          <cell r="S498">
            <v>-1.9522585459347055</v>
          </cell>
          <cell r="T498">
            <v>2.1347194507204863</v>
          </cell>
          <cell r="U498">
            <v>2.0655595352692413</v>
          </cell>
          <cell r="V498">
            <v>1.4965445988164299</v>
          </cell>
          <cell r="W498">
            <v>0.48619127856848099</v>
          </cell>
          <cell r="X498" t="e">
            <v>#VALUE!</v>
          </cell>
          <cell r="Y498">
            <v>1.0970190963289299</v>
          </cell>
          <cell r="Z498" t="e">
            <v>#VALUE!</v>
          </cell>
          <cell r="AA498" t="e">
            <v>#VALUE!</v>
          </cell>
        </row>
        <row r="499">
          <cell r="C499" t="str">
            <v>Fiscal revenues - 2025 (Road - 2.5)</v>
          </cell>
          <cell r="E499">
            <v>1.5460248190473642</v>
          </cell>
          <cell r="F499">
            <v>1.1724106797149592</v>
          </cell>
          <cell r="G499">
            <v>1.8008933629625103</v>
          </cell>
          <cell r="H499">
            <v>1.1803382715687296</v>
          </cell>
          <cell r="I499">
            <v>1.1633345240114783</v>
          </cell>
          <cell r="J499">
            <v>1.1763390617257252</v>
          </cell>
          <cell r="K499">
            <v>1.1449955737507391</v>
          </cell>
          <cell r="L499">
            <v>1.2230283665198662</v>
          </cell>
          <cell r="M499">
            <v>-0.40932332884170763</v>
          </cell>
          <cell r="N499">
            <v>1.6448713258162015</v>
          </cell>
          <cell r="O499">
            <v>0.79337969990178792</v>
          </cell>
          <cell r="P499">
            <v>2.798001321937456</v>
          </cell>
          <cell r="Q499">
            <v>2.0257527396325723</v>
          </cell>
          <cell r="R499">
            <v>-0.32171202186628217</v>
          </cell>
          <cell r="S499">
            <v>-1.5582737956809602</v>
          </cell>
          <cell r="T499">
            <v>2.1845644509778479</v>
          </cell>
          <cell r="U499">
            <v>2.0392282603868455</v>
          </cell>
          <cell r="V499">
            <v>1.4751870011570962</v>
          </cell>
          <cell r="W499">
            <v>0.48333481463446709</v>
          </cell>
          <cell r="X499" t="e">
            <v>#VALUE!</v>
          </cell>
          <cell r="Y499">
            <v>1.1348618488082471</v>
          </cell>
          <cell r="Z499" t="e">
            <v>#VALUE!</v>
          </cell>
          <cell r="AA499" t="e">
            <v>#VALUE!</v>
          </cell>
        </row>
        <row r="500">
          <cell r="C500" t="str">
            <v>Fiscal revenues - 2026 (Road - 2.5)</v>
          </cell>
          <cell r="E500">
            <v>1.5539365790152073</v>
          </cell>
          <cell r="F500">
            <v>1.1534067760101967</v>
          </cell>
          <cell r="G500">
            <v>1.7942894498000197</v>
          </cell>
          <cell r="H500">
            <v>1.1651755832593271</v>
          </cell>
          <cell r="I500">
            <v>1.1459077600984335</v>
          </cell>
          <cell r="J500">
            <v>1.1624820431041925</v>
          </cell>
          <cell r="K500">
            <v>1.1204281664923461</v>
          </cell>
          <cell r="L500">
            <v>1.2689635216021931</v>
          </cell>
          <cell r="M500">
            <v>-0.27448889032059087</v>
          </cell>
          <cell r="N500">
            <v>1.6308391398330198</v>
          </cell>
          <cell r="O500">
            <v>0.78852901121474017</v>
          </cell>
          <cell r="P500">
            <v>2.7582772093045138</v>
          </cell>
          <cell r="Q500">
            <v>2.0109810905339263</v>
          </cell>
          <cell r="R500">
            <v>-5.429176493102713E-2</v>
          </cell>
          <cell r="S500">
            <v>-1.1771436652701039</v>
          </cell>
          <cell r="T500">
            <v>2.2286703213120993</v>
          </cell>
          <cell r="U500">
            <v>2.011785311560701</v>
          </cell>
          <cell r="V500">
            <v>1.4535900183026857</v>
          </cell>
          <cell r="W500">
            <v>0.47977206304784648</v>
          </cell>
          <cell r="X500" t="e">
            <v>#VALUE!</v>
          </cell>
          <cell r="Y500">
            <v>1.1695320907352487</v>
          </cell>
          <cell r="Z500" t="e">
            <v>#VALUE!</v>
          </cell>
          <cell r="AA500" t="e">
            <v>#VALUE!</v>
          </cell>
        </row>
        <row r="501">
          <cell r="C501" t="str">
            <v>Fiscal revenues - 2027 (Road - 2.5)</v>
          </cell>
          <cell r="E501">
            <v>1.5576321876336423</v>
          </cell>
          <cell r="F501">
            <v>1.1356292428116945</v>
          </cell>
          <cell r="G501">
            <v>1.7890841826127939</v>
          </cell>
          <cell r="H501">
            <v>1.1514027195258043</v>
          </cell>
          <cell r="I501">
            <v>1.1296990820059649</v>
          </cell>
          <cell r="J501">
            <v>1.1497860620036462</v>
          </cell>
          <cell r="K501">
            <v>1.0965215757152877</v>
          </cell>
          <cell r="L501">
            <v>1.312470795190634</v>
          </cell>
          <cell r="M501">
            <v>-0.14964531476704881</v>
          </cell>
          <cell r="N501">
            <v>1.6177776189798072</v>
          </cell>
          <cell r="O501">
            <v>0.78429018290406549</v>
          </cell>
          <cell r="P501">
            <v>2.7209844398103455</v>
          </cell>
          <cell r="Q501">
            <v>1.9982064886073194</v>
          </cell>
          <cell r="R501">
            <v>0.19163152457427102</v>
          </cell>
          <cell r="S501">
            <v>-0.8133207413672473</v>
          </cell>
          <cell r="T501">
            <v>2.2719171582498769</v>
          </cell>
          <cell r="U501">
            <v>1.9862074561933099</v>
          </cell>
          <cell r="V501">
            <v>1.433106541285796</v>
          </cell>
          <cell r="W501">
            <v>0.47671683892159361</v>
          </cell>
          <cell r="X501" t="e">
            <v>#VALUE!</v>
          </cell>
          <cell r="Y501">
            <v>1.2021104232048188</v>
          </cell>
          <cell r="Z501" t="e">
            <v>#VALUE!</v>
          </cell>
          <cell r="AA501" t="e">
            <v>#VALUE!</v>
          </cell>
        </row>
        <row r="502">
          <cell r="C502" t="str">
            <v>Fiscal revenues - 2028 (Road - 2.5)</v>
          </cell>
          <cell r="E502">
            <v>1.5631157995295928</v>
          </cell>
          <cell r="F502">
            <v>1.1172492502692795</v>
          </cell>
          <cell r="G502">
            <v>1.782451958925807</v>
          </cell>
          <cell r="H502">
            <v>1.136786267791186</v>
          </cell>
          <cell r="I502">
            <v>1.1130942993691681</v>
          </cell>
          <cell r="J502">
            <v>1.1366003479263378</v>
          </cell>
          <cell r="K502">
            <v>1.0716458880198598</v>
          </cell>
          <cell r="L502">
            <v>1.3510146378355059</v>
          </cell>
          <cell r="M502">
            <v>-3.4021822087855966E-2</v>
          </cell>
          <cell r="N502">
            <v>1.6038457765121159</v>
          </cell>
          <cell r="O502">
            <v>0.77959646547397488</v>
          </cell>
          <cell r="P502">
            <v>2.6836729113112567</v>
          </cell>
          <cell r="Q502">
            <v>1.9835643741173143</v>
          </cell>
          <cell r="R502">
            <v>0.42175592541276052</v>
          </cell>
          <cell r="S502">
            <v>-0.4660594570246559</v>
          </cell>
          <cell r="T502">
            <v>2.3098368565579346</v>
          </cell>
          <cell r="U502">
            <v>1.959718476288445</v>
          </cell>
          <cell r="V502">
            <v>1.4121784052240045</v>
          </cell>
          <cell r="W502">
            <v>0.47303122622317123</v>
          </cell>
          <cell r="X502" t="e">
            <v>#VALUE!</v>
          </cell>
          <cell r="Y502">
            <v>1.2315303993513265</v>
          </cell>
          <cell r="Z502" t="e">
            <v>#VALUE!</v>
          </cell>
          <cell r="AA502" t="e">
            <v>#VALUE!</v>
          </cell>
        </row>
        <row r="503">
          <cell r="C503" t="str">
            <v>Fiscal revenues - 2029 (Road - 2.5)</v>
          </cell>
          <cell r="E503">
            <v>1.5670365159384729</v>
          </cell>
          <cell r="F503">
            <v>1.0993295357048982</v>
          </cell>
          <cell r="G503">
            <v>1.7759468419490332</v>
          </cell>
          <cell r="H503">
            <v>1.1225455790633621</v>
          </cell>
          <cell r="I503">
            <v>1.0968746937434235</v>
          </cell>
          <cell r="J503">
            <v>1.1237567590613295</v>
          </cell>
          <cell r="K503">
            <v>1.0467008354441354</v>
          </cell>
          <cell r="L503">
            <v>1.3872488555764015</v>
          </cell>
          <cell r="M503">
            <v>7.3281423796379433E-2</v>
          </cell>
          <cell r="N503">
            <v>1.5895037080768639</v>
          </cell>
          <cell r="O503">
            <v>0.7749193656120259</v>
          </cell>
          <cell r="P503">
            <v>2.6482823441117742</v>
          </cell>
          <cell r="Q503">
            <v>1.9701311523351817</v>
          </cell>
          <cell r="R503">
            <v>0.63428330115787501</v>
          </cell>
          <cell r="S503">
            <v>-0.13591348871742984</v>
          </cell>
          <cell r="T503">
            <v>2.3467848102382471</v>
          </cell>
          <cell r="U503">
            <v>1.9337277764755059</v>
          </cell>
          <cell r="V503">
            <v>1.3912687438230309</v>
          </cell>
          <cell r="W503">
            <v>0.46928277113546307</v>
          </cell>
          <cell r="X503" t="e">
            <v>#VALUE!</v>
          </cell>
          <cell r="Y503">
            <v>1.2586837644487356</v>
          </cell>
          <cell r="Z503" t="e">
            <v>#VALUE!</v>
          </cell>
          <cell r="AA503" t="e">
            <v>#VALUE!</v>
          </cell>
        </row>
        <row r="504">
          <cell r="C504" t="str">
            <v>Fiscal revenues - 2030 (Road - 2.5)</v>
          </cell>
          <cell r="E504">
            <v>1.5679116253148353</v>
          </cell>
          <cell r="F504">
            <v>1.0824028853127914</v>
          </cell>
          <cell r="G504">
            <v>1.7703771762706169</v>
          </cell>
          <cell r="H504">
            <v>1.1092979212537946</v>
          </cell>
          <cell r="I504">
            <v>1.0814033471792055</v>
          </cell>
          <cell r="J504">
            <v>1.1118684373820948</v>
          </cell>
          <cell r="K504">
            <v>1.022358112374667</v>
          </cell>
          <cell r="L504">
            <v>1.4219010751947698</v>
          </cell>
          <cell r="M504">
            <v>0.17332554066509331</v>
          </cell>
          <cell r="N504">
            <v>1.5763759045858643</v>
          </cell>
          <cell r="O504">
            <v>0.77083289649770603</v>
          </cell>
          <cell r="P504">
            <v>2.6116715878772907</v>
          </cell>
          <cell r="Q504">
            <v>1.956991816905614</v>
          </cell>
          <cell r="R504">
            <v>0.8309045497221087</v>
          </cell>
          <cell r="S504">
            <v>0.1807636958300399</v>
          </cell>
          <cell r="T504">
            <v>2.3838623153400564</v>
          </cell>
          <cell r="U504">
            <v>1.9092828744178554</v>
          </cell>
          <cell r="V504">
            <v>1.371604489823159</v>
          </cell>
          <cell r="W504">
            <v>0.46597084043395293</v>
          </cell>
          <cell r="X504" t="e">
            <v>#VALUE!</v>
          </cell>
          <cell r="Y504">
            <v>1.2841635311779747</v>
          </cell>
          <cell r="Z504" t="e">
            <v>#VALUE!</v>
          </cell>
          <cell r="AA504" t="e">
            <v>#VALUE!</v>
          </cell>
        </row>
        <row r="505">
          <cell r="C505" t="str">
            <v>CO2 Emissions - 2016 (Road - 2.5)</v>
          </cell>
          <cell r="E505">
            <v>191.79313089603954</v>
          </cell>
          <cell r="F505">
            <v>402.16317853664913</v>
          </cell>
          <cell r="G505">
            <v>416.85342030383663</v>
          </cell>
          <cell r="H505">
            <v>560.59696316918621</v>
          </cell>
          <cell r="I505">
            <v>9214.9230641185477</v>
          </cell>
          <cell r="J505">
            <v>287.97915442464137</v>
          </cell>
          <cell r="K505">
            <v>734.03269943290877</v>
          </cell>
          <cell r="L505">
            <v>2020.6490700180166</v>
          </cell>
          <cell r="M505">
            <v>462.06984416387434</v>
          </cell>
          <cell r="N505">
            <v>328.75708713273985</v>
          </cell>
          <cell r="O505">
            <v>1165.1137268277196</v>
          </cell>
          <cell r="P505">
            <v>592.12697629789659</v>
          </cell>
          <cell r="Q505">
            <v>440.92647566059031</v>
          </cell>
          <cell r="R505">
            <v>1421.1029993347427</v>
          </cell>
          <cell r="S505">
            <v>540.01553446832759</v>
          </cell>
          <cell r="T505">
            <v>411.2682509052928</v>
          </cell>
          <cell r="U505">
            <v>335.41115422511842</v>
          </cell>
          <cell r="V505">
            <v>369.90041791943997</v>
          </cell>
          <cell r="W505">
            <v>4865.3153917958953</v>
          </cell>
          <cell r="X505" t="e">
            <v>#VALUE!</v>
          </cell>
          <cell r="Y505">
            <v>1303.210449454288</v>
          </cell>
          <cell r="Z505" t="e">
            <v>#VALUE!</v>
          </cell>
          <cell r="AA505" t="e">
            <v>#VALUE!</v>
          </cell>
        </row>
        <row r="506">
          <cell r="C506" t="str">
            <v>CO2 Emissions - 2017 (Road - 2.5)</v>
          </cell>
          <cell r="E506">
            <v>200.3702654823386</v>
          </cell>
          <cell r="F506">
            <v>412.52453836355244</v>
          </cell>
          <cell r="G506">
            <v>426.11828604987028</v>
          </cell>
          <cell r="H506">
            <v>586.27603847227374</v>
          </cell>
          <cell r="I506">
            <v>9073.4587476230481</v>
          </cell>
          <cell r="J506">
            <v>306.94182177611367</v>
          </cell>
          <cell r="K506">
            <v>759.69949089724889</v>
          </cell>
          <cell r="L506">
            <v>2077.0679982150036</v>
          </cell>
          <cell r="M506">
            <v>489.93360727090555</v>
          </cell>
          <cell r="N506">
            <v>353.09185205120247</v>
          </cell>
          <cell r="O506">
            <v>1234.0000807791287</v>
          </cell>
          <cell r="P506">
            <v>581.67325113964955</v>
          </cell>
          <cell r="Q506">
            <v>444.8308452141257</v>
          </cell>
          <cell r="R506">
            <v>1551.278477201035</v>
          </cell>
          <cell r="S506">
            <v>556.74357287803537</v>
          </cell>
          <cell r="T506">
            <v>386.74784136467662</v>
          </cell>
          <cell r="U506">
            <v>358.71876987846156</v>
          </cell>
          <cell r="V506">
            <v>400.806599451794</v>
          </cell>
          <cell r="W506">
            <v>4963.9614570945287</v>
          </cell>
          <cell r="X506" t="e">
            <v>#VALUE!</v>
          </cell>
          <cell r="Y506">
            <v>1324.4338705896309</v>
          </cell>
          <cell r="Z506" t="e">
            <v>#VALUE!</v>
          </cell>
          <cell r="AA506" t="e">
            <v>#VALUE!</v>
          </cell>
        </row>
        <row r="507">
          <cell r="C507" t="str">
            <v>CO2 Emissions - 2018 (Road - 2.5)</v>
          </cell>
          <cell r="E507">
            <v>193.66188823572816</v>
          </cell>
          <cell r="F507">
            <v>380.00911672384638</v>
          </cell>
          <cell r="G507">
            <v>408.88891899046143</v>
          </cell>
          <cell r="H507">
            <v>571.0355263596324</v>
          </cell>
          <cell r="I507">
            <v>8454.70503355648</v>
          </cell>
          <cell r="J507">
            <v>280.3466244131522</v>
          </cell>
          <cell r="K507">
            <v>663.56317410690292</v>
          </cell>
          <cell r="L507">
            <v>1946.7938963610163</v>
          </cell>
          <cell r="M507">
            <v>476.88092341073389</v>
          </cell>
          <cell r="N507">
            <v>315.05768091403894</v>
          </cell>
          <cell r="O507">
            <v>1145.4449148618357</v>
          </cell>
          <cell r="P507">
            <v>540.33691434016851</v>
          </cell>
          <cell r="Q507">
            <v>433.1742863509055</v>
          </cell>
          <cell r="R507">
            <v>1422.7339855786372</v>
          </cell>
          <cell r="S507">
            <v>522.6862653100975</v>
          </cell>
          <cell r="T507">
            <v>343.35368066603098</v>
          </cell>
          <cell r="U507">
            <v>338.72708176354507</v>
          </cell>
          <cell r="V507">
            <v>356.96681352702137</v>
          </cell>
          <cell r="W507">
            <v>4789.307246078205</v>
          </cell>
          <cell r="X507" t="e">
            <v>#VALUE!</v>
          </cell>
          <cell r="Y507">
            <v>1241.2459985025494</v>
          </cell>
          <cell r="Z507" t="e">
            <v>#VALUE!</v>
          </cell>
          <cell r="AA507" t="e">
            <v>#VALUE!</v>
          </cell>
        </row>
        <row r="508">
          <cell r="C508" t="str">
            <v>CO2 Emissions - 2019 (Road - 2.5)</v>
          </cell>
          <cell r="E508">
            <v>193.8168331634451</v>
          </cell>
          <cell r="F508">
            <v>399.23176613637384</v>
          </cell>
          <cell r="G508">
            <v>418.66400581638487</v>
          </cell>
          <cell r="H508">
            <v>582.7101694342075</v>
          </cell>
          <cell r="I508">
            <v>9177.1167891380846</v>
          </cell>
          <cell r="J508">
            <v>281.03477991761406</v>
          </cell>
          <cell r="K508">
            <v>652.20793589815855</v>
          </cell>
          <cell r="L508">
            <v>2145.4700904479355</v>
          </cell>
          <cell r="M508">
            <v>507.55625083335377</v>
          </cell>
          <cell r="N508">
            <v>312.07330739527532</v>
          </cell>
          <cell r="O508">
            <v>1187.2323004337593</v>
          </cell>
          <cell r="P508">
            <v>567.75995641582892</v>
          </cell>
          <cell r="Q508">
            <v>442.23124410777604</v>
          </cell>
          <cell r="R508">
            <v>1473.1148960928474</v>
          </cell>
          <cell r="S508">
            <v>536.43281318526692</v>
          </cell>
          <cell r="T508">
            <v>363.42836909832999</v>
          </cell>
          <cell r="U508">
            <v>340.75742460534423</v>
          </cell>
          <cell r="V508">
            <v>355.97149941035957</v>
          </cell>
          <cell r="W508">
            <v>4944.5287455527632</v>
          </cell>
          <cell r="X508" t="e">
            <v>#VALUE!</v>
          </cell>
          <cell r="Y508">
            <v>1309.5441672149009</v>
          </cell>
          <cell r="Z508" t="e">
            <v>#VALUE!</v>
          </cell>
          <cell r="AA508" t="e">
            <v>#VALUE!</v>
          </cell>
        </row>
        <row r="509">
          <cell r="C509" t="str">
            <v>CO2 Emissions - 2020 (Road - 2.5)</v>
          </cell>
          <cell r="E509">
            <v>189.11322576383469</v>
          </cell>
          <cell r="F509">
            <v>397.98489310546529</v>
          </cell>
          <cell r="G509">
            <v>410.94197395128924</v>
          </cell>
          <cell r="H509">
            <v>571.98199470029851</v>
          </cell>
          <cell r="I509">
            <v>9522.6754736749899</v>
          </cell>
          <cell r="J509">
            <v>272.90055833481892</v>
          </cell>
          <cell r="K509">
            <v>639.51815731798763</v>
          </cell>
          <cell r="L509">
            <v>2241.8679054988611</v>
          </cell>
          <cell r="M509">
            <v>502.274441399637</v>
          </cell>
          <cell r="N509">
            <v>301.24766377874238</v>
          </cell>
          <cell r="O509">
            <v>1156.5576630980313</v>
          </cell>
          <cell r="P509">
            <v>565.24896912391387</v>
          </cell>
          <cell r="Q509">
            <v>432.42462957596121</v>
          </cell>
          <cell r="R509">
            <v>1412.0749967700197</v>
          </cell>
          <cell r="S509">
            <v>506.60481889958703</v>
          </cell>
          <cell r="T509">
            <v>367.18242911460658</v>
          </cell>
          <cell r="U509">
            <v>338.5176860890806</v>
          </cell>
          <cell r="V509">
            <v>345.06498573361887</v>
          </cell>
          <cell r="W509">
            <v>4879.9316407304595</v>
          </cell>
          <cell r="X509" t="e">
            <v>#VALUE!</v>
          </cell>
          <cell r="Y509">
            <v>1318.637584561116</v>
          </cell>
          <cell r="Z509" t="e">
            <v>#VALUE!</v>
          </cell>
          <cell r="AA509" t="e">
            <v>#VALUE!</v>
          </cell>
        </row>
        <row r="510">
          <cell r="C510" t="str">
            <v>CO2 Emissions - 2021 (Road - 2.5)</v>
          </cell>
          <cell r="E510">
            <v>191.73432629965669</v>
          </cell>
          <cell r="F510">
            <v>404.02624853428472</v>
          </cell>
          <cell r="G510">
            <v>410.34840154606684</v>
          </cell>
          <cell r="H510">
            <v>572.9792249697789</v>
          </cell>
          <cell r="I510">
            <v>9917.2433216181798</v>
          </cell>
          <cell r="J510">
            <v>273.00888155094742</v>
          </cell>
          <cell r="K510">
            <v>640.93274393290835</v>
          </cell>
          <cell r="L510">
            <v>2364.5926431261573</v>
          </cell>
          <cell r="M510">
            <v>508.2697527353173</v>
          </cell>
          <cell r="N510">
            <v>300.76865150925011</v>
          </cell>
          <cell r="O510">
            <v>1152.6355795777108</v>
          </cell>
          <cell r="P510">
            <v>572.84843096822578</v>
          </cell>
          <cell r="Q510">
            <v>434.10695845488249</v>
          </cell>
          <cell r="R510">
            <v>1426.5026335672121</v>
          </cell>
          <cell r="S510">
            <v>498.27841408426286</v>
          </cell>
          <cell r="T510">
            <v>372.39470592190219</v>
          </cell>
          <cell r="U510">
            <v>344.74352310658713</v>
          </cell>
          <cell r="V510">
            <v>347.52166123256995</v>
          </cell>
          <cell r="W510">
            <v>4897.4887378834792</v>
          </cell>
          <cell r="X510" t="e">
            <v>#VALUE!</v>
          </cell>
          <cell r="Y510">
            <v>1348.9697284536517</v>
          </cell>
          <cell r="Z510" t="e">
            <v>#VALUE!</v>
          </cell>
          <cell r="AA510" t="e">
            <v>#VALUE!</v>
          </cell>
        </row>
        <row r="511">
          <cell r="C511" t="str">
            <v>CO2 Emissions - 2022 (Road - 2.5)</v>
          </cell>
          <cell r="E511">
            <v>194.42190658303076</v>
          </cell>
          <cell r="F511">
            <v>410.24197369158628</v>
          </cell>
          <cell r="G511">
            <v>411.62076769017256</v>
          </cell>
          <cell r="H511">
            <v>573.7959021298127</v>
          </cell>
          <cell r="I511">
            <v>10319.292488765364</v>
          </cell>
          <cell r="J511">
            <v>274.56205954735077</v>
          </cell>
          <cell r="K511">
            <v>643.64738523253243</v>
          </cell>
          <cell r="L511">
            <v>2499.5752409072729</v>
          </cell>
          <cell r="M511">
            <v>517.83630584139405</v>
          </cell>
          <cell r="N511">
            <v>301.17834362615071</v>
          </cell>
          <cell r="O511">
            <v>1149.7487725079202</v>
          </cell>
          <cell r="P511">
            <v>581.41694696887191</v>
          </cell>
          <cell r="Q511">
            <v>437.20623582357928</v>
          </cell>
          <cell r="R511">
            <v>1442.7784115826478</v>
          </cell>
          <cell r="S511">
            <v>495.69614658087721</v>
          </cell>
          <cell r="T511">
            <v>378.12694015560737</v>
          </cell>
          <cell r="U511">
            <v>351.94970471989762</v>
          </cell>
          <cell r="V511">
            <v>351.03545353605546</v>
          </cell>
          <cell r="W511">
            <v>4914.4266736736399</v>
          </cell>
          <cell r="X511" t="e">
            <v>#VALUE!</v>
          </cell>
          <cell r="Y511">
            <v>1381.5030347138825</v>
          </cell>
          <cell r="Z511" t="e">
            <v>#VALUE!</v>
          </cell>
          <cell r="AA511" t="e">
            <v>#VALUE!</v>
          </cell>
        </row>
        <row r="512">
          <cell r="C512" t="str">
            <v>CO2 Emissions - 2023 (Road - 2.5)</v>
          </cell>
          <cell r="E512">
            <v>196.22400632746371</v>
          </cell>
          <cell r="F512">
            <v>414.21381570849911</v>
          </cell>
          <cell r="G512">
            <v>411.80094578027246</v>
          </cell>
          <cell r="H512">
            <v>571.71406796241206</v>
          </cell>
          <cell r="I512">
            <v>10639.351661584469</v>
          </cell>
          <cell r="J512">
            <v>275.73051730173916</v>
          </cell>
          <cell r="K512">
            <v>643.5614644137579</v>
          </cell>
          <cell r="L512">
            <v>2620.3668320969236</v>
          </cell>
          <cell r="M512">
            <v>525.99561915995844</v>
          </cell>
          <cell r="N512">
            <v>300.76973483254989</v>
          </cell>
          <cell r="O512">
            <v>1142.540692780676</v>
          </cell>
          <cell r="P512">
            <v>587.57211287136317</v>
          </cell>
          <cell r="Q512">
            <v>438.58281221513744</v>
          </cell>
          <cell r="R512">
            <v>1453.4994951565898</v>
          </cell>
          <cell r="S512">
            <v>493.7380684493703</v>
          </cell>
          <cell r="T512">
            <v>380.19031027499835</v>
          </cell>
          <cell r="U512">
            <v>358.7304311448591</v>
          </cell>
          <cell r="V512">
            <v>353.73292708402892</v>
          </cell>
          <cell r="W512">
            <v>4903.5131381276178</v>
          </cell>
          <cell r="X512" t="e">
            <v>#VALUE!</v>
          </cell>
          <cell r="Y512">
            <v>1405.8857185932993</v>
          </cell>
          <cell r="Z512" t="e">
            <v>#VALUE!</v>
          </cell>
          <cell r="AA512" t="e">
            <v>#VALUE!</v>
          </cell>
        </row>
        <row r="513">
          <cell r="C513" t="str">
            <v>CO2 Emissions - 2024 (Road - 2.5)</v>
          </cell>
          <cell r="E513">
            <v>198.16009460248608</v>
          </cell>
          <cell r="F513">
            <v>418.29769430562772</v>
          </cell>
          <cell r="G513">
            <v>412.47833048357279</v>
          </cell>
          <cell r="H513">
            <v>570.22081300814511</v>
          </cell>
          <cell r="I513">
            <v>10968.889768460584</v>
          </cell>
          <cell r="J513">
            <v>276.16936144922369</v>
          </cell>
          <cell r="K513">
            <v>641.07716879175348</v>
          </cell>
          <cell r="L513">
            <v>2749.5289766330998</v>
          </cell>
          <cell r="M513">
            <v>534.97221454796909</v>
          </cell>
          <cell r="N513">
            <v>299.03228222580577</v>
          </cell>
          <cell r="O513">
            <v>1135.4769288083878</v>
          </cell>
          <cell r="P513">
            <v>593.90354175963853</v>
          </cell>
          <cell r="Q513">
            <v>440.47225878403606</v>
          </cell>
          <cell r="R513">
            <v>1452.2323821546217</v>
          </cell>
          <cell r="S513">
            <v>491.11928433476476</v>
          </cell>
          <cell r="T513">
            <v>382.54214664263691</v>
          </cell>
          <cell r="U513">
            <v>364.68219175154564</v>
          </cell>
          <cell r="V513">
            <v>354.56480220414574</v>
          </cell>
          <cell r="W513">
            <v>4895.4948773356555</v>
          </cell>
          <cell r="X513" t="e">
            <v>#VALUE!</v>
          </cell>
          <cell r="Y513">
            <v>1430.4902693833526</v>
          </cell>
          <cell r="Z513" t="e">
            <v>#VALUE!</v>
          </cell>
          <cell r="AA513" t="e">
            <v>#VALUE!</v>
          </cell>
        </row>
        <row r="514">
          <cell r="C514" t="str">
            <v>CO2 Emissions - 2025 (Road - 2.5)</v>
          </cell>
          <cell r="E514">
            <v>197.37815923072489</v>
          </cell>
          <cell r="F514">
            <v>422.54779245207794</v>
          </cell>
          <cell r="G514">
            <v>411.85499545630074</v>
          </cell>
          <cell r="H514">
            <v>568.90647360145806</v>
          </cell>
          <cell r="I514">
            <v>11354.610431787696</v>
          </cell>
          <cell r="J514">
            <v>275.38699561468604</v>
          </cell>
          <cell r="K514">
            <v>634.76958287512855</v>
          </cell>
          <cell r="L514">
            <v>2880.3053062887875</v>
          </cell>
          <cell r="M514">
            <v>543.28709980203587</v>
          </cell>
          <cell r="N514">
            <v>295.70706687477423</v>
          </cell>
          <cell r="O514">
            <v>1133.4692622891605</v>
          </cell>
          <cell r="P514">
            <v>598.57394584464294</v>
          </cell>
          <cell r="Q514">
            <v>440.21999265605712</v>
          </cell>
          <cell r="R514">
            <v>1445.3244967735284</v>
          </cell>
          <cell r="S514">
            <v>485.18852950986445</v>
          </cell>
          <cell r="T514">
            <v>385.37543130349803</v>
          </cell>
          <cell r="U514">
            <v>365.45664501248359</v>
          </cell>
          <cell r="V514">
            <v>352.59833068530457</v>
          </cell>
          <cell r="W514">
            <v>4902.2786851433657</v>
          </cell>
          <cell r="X514" t="e">
            <v>#VALUE!</v>
          </cell>
          <cell r="Y514">
            <v>1457.5389064842936</v>
          </cell>
          <cell r="Z514" t="e">
            <v>#VALUE!</v>
          </cell>
          <cell r="AA514" t="e">
            <v>#VALUE!</v>
          </cell>
        </row>
        <row r="515">
          <cell r="C515" t="str">
            <v>CO2 Emissions - 2026 (Road - 2.5)</v>
          </cell>
          <cell r="E515">
            <v>197.30667779054332</v>
          </cell>
          <cell r="F515">
            <v>426.93954963820931</v>
          </cell>
          <cell r="G515">
            <v>411.36025570176901</v>
          </cell>
          <cell r="H515">
            <v>568.60631928210603</v>
          </cell>
          <cell r="I515">
            <v>11740.950576834317</v>
          </cell>
          <cell r="J515">
            <v>274.92979782515317</v>
          </cell>
          <cell r="K515">
            <v>628.79165828733051</v>
          </cell>
          <cell r="L515">
            <v>3013.8343756444106</v>
          </cell>
          <cell r="M515">
            <v>551.71777115956104</v>
          </cell>
          <cell r="N515">
            <v>293.00680817351355</v>
          </cell>
          <cell r="O515">
            <v>1132.283826578064</v>
          </cell>
          <cell r="P515">
            <v>603.37247785077659</v>
          </cell>
          <cell r="Q515">
            <v>440.77536003306608</v>
          </cell>
          <cell r="R515">
            <v>1444.900479822239</v>
          </cell>
          <cell r="S515">
            <v>480.15565447699578</v>
          </cell>
          <cell r="T515">
            <v>387.59077328699283</v>
          </cell>
          <cell r="U515">
            <v>366.51673405721306</v>
          </cell>
          <cell r="V515">
            <v>351.47385871577649</v>
          </cell>
          <cell r="W515">
            <v>4914.2549745409679</v>
          </cell>
          <cell r="X515" t="e">
            <v>#VALUE!</v>
          </cell>
          <cell r="Y515">
            <v>1485.7246278788946</v>
          </cell>
          <cell r="Z515" t="e">
            <v>#VALUE!</v>
          </cell>
          <cell r="AA515" t="e">
            <v>#VALUE!</v>
          </cell>
        </row>
        <row r="516">
          <cell r="C516" t="str">
            <v>CO2 Emissions - 2027 (Road - 2.5)</v>
          </cell>
          <cell r="E516">
            <v>197.34151566817451</v>
          </cell>
          <cell r="F516">
            <v>431.16164915522376</v>
          </cell>
          <cell r="G516">
            <v>411.18205380708821</v>
          </cell>
          <cell r="H516">
            <v>568.53528543955633</v>
          </cell>
          <cell r="I516">
            <v>12126.41354231279</v>
          </cell>
          <cell r="J516">
            <v>274.64021336153417</v>
          </cell>
          <cell r="K516">
            <v>622.613357849115</v>
          </cell>
          <cell r="L516">
            <v>3150.6218485026125</v>
          </cell>
          <cell r="M516">
            <v>560.64700495841544</v>
          </cell>
          <cell r="N516">
            <v>290.35490006433776</v>
          </cell>
          <cell r="O516">
            <v>1130.9855782713137</v>
          </cell>
          <cell r="P516">
            <v>608.03798163701163</v>
          </cell>
          <cell r="Q516">
            <v>441.58209075337294</v>
          </cell>
          <cell r="R516">
            <v>1444.6287183315158</v>
          </cell>
          <cell r="S516">
            <v>476.02849239219415</v>
          </cell>
          <cell r="T516">
            <v>389.27726011313212</v>
          </cell>
          <cell r="U516">
            <v>367.44268213121887</v>
          </cell>
          <cell r="V516">
            <v>350.38826898661534</v>
          </cell>
          <cell r="W516">
            <v>4926.4071003408972</v>
          </cell>
          <cell r="X516" t="e">
            <v>#VALUE!</v>
          </cell>
          <cell r="Y516">
            <v>1514.1205023197956</v>
          </cell>
          <cell r="Z516" t="e">
            <v>#VALUE!</v>
          </cell>
          <cell r="AA516" t="e">
            <v>#VALUE!</v>
          </cell>
        </row>
        <row r="517">
          <cell r="C517" t="str">
            <v>CO2 Emissions - 2028 (Road - 2.5)</v>
          </cell>
          <cell r="E517">
            <v>197.61407239849368</v>
          </cell>
          <cell r="F517">
            <v>434.8028073152912</v>
          </cell>
          <cell r="G517">
            <v>410.83650737935</v>
          </cell>
          <cell r="H517">
            <v>568.59947995811115</v>
          </cell>
          <cell r="I517">
            <v>12490.556345797011</v>
          </cell>
          <cell r="J517">
            <v>274.40461857913783</v>
          </cell>
          <cell r="K517">
            <v>616.00384448412251</v>
          </cell>
          <cell r="L517">
            <v>3284.0624179740357</v>
          </cell>
          <cell r="M517">
            <v>569.169076933425</v>
          </cell>
          <cell r="N517">
            <v>287.83317231489292</v>
          </cell>
          <cell r="O517">
            <v>1128.9320099494528</v>
          </cell>
          <cell r="P517">
            <v>611.98180370985551</v>
          </cell>
          <cell r="Q517">
            <v>442.52926298106593</v>
          </cell>
          <cell r="R517">
            <v>1446.4850249956437</v>
          </cell>
          <cell r="S517">
            <v>472.22679935510718</v>
          </cell>
          <cell r="T517">
            <v>389.6482543723215</v>
          </cell>
          <cell r="U517">
            <v>368.07390870394818</v>
          </cell>
          <cell r="V517">
            <v>349.51959836047143</v>
          </cell>
          <cell r="W517">
            <v>4936.1474492113284</v>
          </cell>
          <cell r="X517" t="e">
            <v>#VALUE!</v>
          </cell>
          <cell r="Y517">
            <v>1541.0224449880559</v>
          </cell>
          <cell r="Z517" t="e">
            <v>#VALUE!</v>
          </cell>
          <cell r="AA517" t="e">
            <v>#VALUE!</v>
          </cell>
        </row>
        <row r="518">
          <cell r="C518" t="str">
            <v>CO2 Emissions - 2029 (Road - 2.5)</v>
          </cell>
          <cell r="E518">
            <v>197.5129533600095</v>
          </cell>
          <cell r="F518">
            <v>438.37670970705733</v>
          </cell>
          <cell r="G518">
            <v>410.39257709457792</v>
          </cell>
          <cell r="H518">
            <v>568.10519729045552</v>
          </cell>
          <cell r="I518">
            <v>12872.504249235579</v>
          </cell>
          <cell r="J518">
            <v>273.98861535373851</v>
          </cell>
          <cell r="K518">
            <v>608.83863797616686</v>
          </cell>
          <cell r="L518">
            <v>3425.7255573646576</v>
          </cell>
          <cell r="M518">
            <v>578.07149892710731</v>
          </cell>
          <cell r="N518">
            <v>284.93145832753186</v>
          </cell>
          <cell r="O518">
            <v>1126.354070176908</v>
          </cell>
          <cell r="P518">
            <v>615.88338770270229</v>
          </cell>
          <cell r="Q518">
            <v>443.01979255774796</v>
          </cell>
          <cell r="R518">
            <v>1445.7720658359613</v>
          </cell>
          <cell r="S518">
            <v>468.37236574011445</v>
          </cell>
          <cell r="T518">
            <v>390.33982957101716</v>
          </cell>
          <cell r="U518">
            <v>368.52440713276218</v>
          </cell>
          <cell r="V518">
            <v>348.15041167386323</v>
          </cell>
          <cell r="W518">
            <v>4942.6956400577183</v>
          </cell>
          <cell r="X518" t="e">
            <v>#VALUE!</v>
          </cell>
          <cell r="Y518">
            <v>1568.8189171097724</v>
          </cell>
          <cell r="Z518" t="e">
            <v>#VALUE!</v>
          </cell>
          <cell r="AA518" t="e">
            <v>#VALUE!</v>
          </cell>
        </row>
        <row r="519">
          <cell r="C519" t="str">
            <v>CO2 Emissions - 2030 (Road - 2.5)</v>
          </cell>
          <cell r="E519">
            <v>198.12835822228419</v>
          </cell>
          <cell r="F519">
            <v>442.69117004436418</v>
          </cell>
          <cell r="G519">
            <v>410.64880597098096</v>
          </cell>
          <cell r="H519">
            <v>568.98929422183255</v>
          </cell>
          <cell r="I519">
            <v>13279.804077218512</v>
          </cell>
          <cell r="J519">
            <v>274.0908308241107</v>
          </cell>
          <cell r="K519">
            <v>602.35147905640531</v>
          </cell>
          <cell r="L519">
            <v>3578.2787931913467</v>
          </cell>
          <cell r="M519">
            <v>588.18304859226498</v>
          </cell>
          <cell r="N519">
            <v>282.65242636710258</v>
          </cell>
          <cell r="O519">
            <v>1125.6302369016867</v>
          </cell>
          <cell r="P519">
            <v>620.75260715187994</v>
          </cell>
          <cell r="Q519">
            <v>444.63247006081787</v>
          </cell>
          <cell r="R519">
            <v>1450.4015510632944</v>
          </cell>
          <cell r="S519">
            <v>465.8768290496181</v>
          </cell>
          <cell r="T519">
            <v>391.42382141131185</v>
          </cell>
          <cell r="U519">
            <v>369.59102194342569</v>
          </cell>
          <cell r="V519">
            <v>347.58902015714966</v>
          </cell>
          <cell r="W519">
            <v>4959.2021794721777</v>
          </cell>
          <cell r="X519" t="e">
            <v>#VALUE!</v>
          </cell>
          <cell r="Y519">
            <v>1600.0483168905564</v>
          </cell>
          <cell r="Z519" t="e">
            <v>#VALUE!</v>
          </cell>
          <cell r="AA519" t="e">
            <v>#VALUE!</v>
          </cell>
        </row>
        <row r="520">
          <cell r="C520" t="str">
            <v>Coal emissions - 2030 (Road - 2.5)</v>
          </cell>
          <cell r="E520">
            <v>3.9411688488304439</v>
          </cell>
          <cell r="F520">
            <v>190.83787280027676</v>
          </cell>
          <cell r="G520">
            <v>58.712787853962297</v>
          </cell>
          <cell r="H520">
            <v>68.023993264940344</v>
          </cell>
          <cell r="I520">
            <v>10661.548822986379</v>
          </cell>
          <cell r="J520">
            <v>19.58227942736816</v>
          </cell>
          <cell r="K520">
            <v>190.89535153370252</v>
          </cell>
          <cell r="L520">
            <v>2607.495542043534</v>
          </cell>
          <cell r="M520">
            <v>209.08993133374946</v>
          </cell>
          <cell r="N520">
            <v>28.889597219765573</v>
          </cell>
          <cell r="O520">
            <v>417.57609168784489</v>
          </cell>
          <cell r="P520">
            <v>297.01635405913055</v>
          </cell>
          <cell r="Q520">
            <v>40.251683299281702</v>
          </cell>
          <cell r="R520">
            <v>287.90559554259653</v>
          </cell>
          <cell r="S520">
            <v>0</v>
          </cell>
          <cell r="T520">
            <v>317.4452996391239</v>
          </cell>
          <cell r="U520">
            <v>160.9392065171221</v>
          </cell>
          <cell r="V520">
            <v>31.584582271564159</v>
          </cell>
          <cell r="W520">
            <v>1327.3103132260981</v>
          </cell>
          <cell r="X520" t="e">
            <v>#VALUE!</v>
          </cell>
          <cell r="Y520">
            <v>890.47613018711945</v>
          </cell>
          <cell r="Z520" t="e">
            <v>#VALUE!</v>
          </cell>
          <cell r="AA520" t="e">
            <v>#VALUE!</v>
          </cell>
        </row>
        <row r="521">
          <cell r="C521" t="str">
            <v>Electricity price - domestic - 2030 (Road - 2.5)</v>
          </cell>
          <cell r="E521">
            <v>9.9676115085795797E-2</v>
          </cell>
          <cell r="F521">
            <v>0.11161398684150368</v>
          </cell>
          <cell r="G521">
            <v>0.11577873069275023</v>
          </cell>
          <cell r="H521">
            <v>0.10485085628680881</v>
          </cell>
          <cell r="I521">
            <v>9.0852794837669726E-2</v>
          </cell>
          <cell r="J521">
            <v>0.1175563648357953</v>
          </cell>
          <cell r="K521">
            <v>0.1230652809798212</v>
          </cell>
          <cell r="L521">
            <v>8.9950699255140265E-2</v>
          </cell>
          <cell r="M521">
            <v>0.1224700090990273</v>
          </cell>
          <cell r="N521">
            <v>0.13525300769518156</v>
          </cell>
          <cell r="O521">
            <v>0.12671072186132204</v>
          </cell>
          <cell r="P521">
            <v>0.15754855265953782</v>
          </cell>
          <cell r="Q521">
            <v>9.7130263171455483E-2</v>
          </cell>
          <cell r="R521">
            <v>0.14495262475907664</v>
          </cell>
          <cell r="S521">
            <v>0.21857876258101394</v>
          </cell>
          <cell r="T521">
            <v>7.7662630645838254E-2</v>
          </cell>
          <cell r="U521">
            <v>9.4771918780882841E-2</v>
          </cell>
          <cell r="V521">
            <v>0.12904215519660456</v>
          </cell>
          <cell r="W521">
            <v>8.191653026819945E-2</v>
          </cell>
          <cell r="X521" t="e">
            <v>#VALUE!</v>
          </cell>
          <cell r="Y521">
            <v>0.11786221081754865</v>
          </cell>
          <cell r="Z521" t="e">
            <v>#VALUE!</v>
          </cell>
          <cell r="AA521" t="e">
            <v>#VALUE!</v>
          </cell>
        </row>
        <row r="522">
          <cell r="C522" t="str">
            <v>Coal price - domestic - 2030 (Road - 2.5)</v>
          </cell>
          <cell r="E522">
            <v>3.0072885254300177</v>
          </cell>
          <cell r="F522">
            <v>3.0072885254300177</v>
          </cell>
          <cell r="G522">
            <v>3.0072885254300177</v>
          </cell>
          <cell r="H522">
            <v>3.0072885254300177</v>
          </cell>
          <cell r="I522">
            <v>3.0072885254300177</v>
          </cell>
          <cell r="J522">
            <v>5.0075887354154442</v>
          </cell>
          <cell r="K522">
            <v>5.2481807706351926</v>
          </cell>
          <cell r="L522">
            <v>3.0072885254300177</v>
          </cell>
          <cell r="M522">
            <v>3.0072885254300177</v>
          </cell>
          <cell r="N522">
            <v>5.3231971865251229</v>
          </cell>
          <cell r="O522">
            <v>3.0072885254300177</v>
          </cell>
          <cell r="P522">
            <v>3.0072885254300177</v>
          </cell>
          <cell r="Q522">
            <v>3.0072885254300177</v>
          </cell>
          <cell r="R522">
            <v>3.0072885254300177</v>
          </cell>
          <cell r="S522">
            <v>3.0072885254300177</v>
          </cell>
          <cell r="T522">
            <v>3.0072885254300177</v>
          </cell>
          <cell r="U522">
            <v>3.0072885254300177</v>
          </cell>
          <cell r="V522">
            <v>6.1220729870205091</v>
          </cell>
          <cell r="W522">
            <v>3.0072885254300177</v>
          </cell>
          <cell r="X522" t="e">
            <v>#VALUE!</v>
          </cell>
          <cell r="Y522">
            <v>3.5163351347919236</v>
          </cell>
          <cell r="Z522" t="e">
            <v>#VALUE!</v>
          </cell>
          <cell r="AA522" t="e">
            <v>#VALUE!</v>
          </cell>
        </row>
        <row r="523">
          <cell r="C523" t="str">
            <v>Natural gas price - domestic - 2030 (Road - 2.5)</v>
          </cell>
          <cell r="E523">
            <v>3.0090947745041028</v>
          </cell>
          <cell r="F523">
            <v>9.5844754047473</v>
          </cell>
          <cell r="G523">
            <v>3.0090947745041028</v>
          </cell>
          <cell r="H523">
            <v>3.0090947745041028</v>
          </cell>
          <cell r="I523">
            <v>9.5844754047473</v>
          </cell>
          <cell r="J523">
            <v>8.2778827277510665</v>
          </cell>
          <cell r="K523">
            <v>8.3649717187859967</v>
          </cell>
          <cell r="L523">
            <v>9.5844754047473</v>
          </cell>
          <cell r="M523">
            <v>9.5844754047473</v>
          </cell>
          <cell r="N523">
            <v>8.2990384490094211</v>
          </cell>
          <cell r="O523">
            <v>9.5844754047473</v>
          </cell>
          <cell r="P523">
            <v>9.5844754047473</v>
          </cell>
          <cell r="Q523">
            <v>3.0090947745041028</v>
          </cell>
          <cell r="R523">
            <v>6.9563920460817359</v>
          </cell>
          <cell r="S523">
            <v>6.9563920460817359</v>
          </cell>
          <cell r="T523">
            <v>6.9563920460817359</v>
          </cell>
          <cell r="U523">
            <v>6.9563920460817359</v>
          </cell>
          <cell r="V523">
            <v>8.3289064169070262</v>
          </cell>
          <cell r="W523">
            <v>3.0090947745041028</v>
          </cell>
          <cell r="X523" t="e">
            <v>#VALUE!</v>
          </cell>
          <cell r="Y523">
            <v>7.034141778830775</v>
          </cell>
          <cell r="Z523" t="e">
            <v>#VALUE!</v>
          </cell>
          <cell r="AA523" t="e">
            <v>#VALUE!</v>
          </cell>
        </row>
        <row r="524">
          <cell r="C524" t="str">
            <v>Gasoline price - domestic - 2030 (Road - 2.5)</v>
          </cell>
          <cell r="E524">
            <v>1.5021662477987037</v>
          </cell>
          <cell r="F524">
            <v>1.3364942386745744</v>
          </cell>
          <cell r="G524">
            <v>1.4403249616725646</v>
          </cell>
          <cell r="H524">
            <v>1.1265526643014885</v>
          </cell>
          <cell r="I524">
            <v>1.2471872766223848</v>
          </cell>
          <cell r="J524">
            <v>1.8410041305378413</v>
          </cell>
          <cell r="K524">
            <v>1.8241616141463648</v>
          </cell>
          <cell r="L524">
            <v>1.3227078822416543</v>
          </cell>
          <cell r="M524">
            <v>0.68543437291607812</v>
          </cell>
          <cell r="N524">
            <v>2.0235903432127058</v>
          </cell>
          <cell r="O524">
            <v>1.4790107233737024</v>
          </cell>
          <cell r="P524">
            <v>1.5466252713472064</v>
          </cell>
          <cell r="Q524">
            <v>1.1117485651038099</v>
          </cell>
          <cell r="R524">
            <v>0.94416796002220826</v>
          </cell>
          <cell r="S524">
            <v>0.66706934686126163</v>
          </cell>
          <cell r="T524">
            <v>1.2660314633808618</v>
          </cell>
          <cell r="U524">
            <v>1.5909769149990027</v>
          </cell>
          <cell r="V524">
            <v>1.7866845998991585</v>
          </cell>
          <cell r="W524">
            <v>0.8984584448773516</v>
          </cell>
          <cell r="X524" t="e">
            <v>#VALUE!</v>
          </cell>
          <cell r="Y524">
            <v>1.3494945801046803</v>
          </cell>
          <cell r="Z524" t="e">
            <v>#VALUE!</v>
          </cell>
          <cell r="AA524" t="e">
            <v>#VALUE!</v>
          </cell>
        </row>
        <row r="525">
          <cell r="C525" t="str">
            <v>Diesel price - domestic - 2030 (Road - 2.5)</v>
          </cell>
          <cell r="E525">
            <v>1.3005218617215675</v>
          </cell>
          <cell r="F525">
            <v>1.3044046875779403</v>
          </cell>
          <cell r="G525">
            <v>1.2294412314060903</v>
          </cell>
          <cell r="H525">
            <v>1.1028586536378078</v>
          </cell>
          <cell r="I525">
            <v>1.2823373366879913</v>
          </cell>
          <cell r="J525">
            <v>1.6852479066007047</v>
          </cell>
          <cell r="K525">
            <v>1.6072714455855901</v>
          </cell>
          <cell r="L525">
            <v>1.1660207472463053</v>
          </cell>
          <cell r="M525">
            <v>0.70169747450855713</v>
          </cell>
          <cell r="N525">
            <v>1.8660023360037512</v>
          </cell>
          <cell r="O525">
            <v>1.2882222647762185</v>
          </cell>
          <cell r="P525">
            <v>1.3688901356242169</v>
          </cell>
          <cell r="Q525">
            <v>1.1548488938331958</v>
          </cell>
          <cell r="R525">
            <v>0.97320920497634433</v>
          </cell>
          <cell r="S525">
            <v>0.68773575205063686</v>
          </cell>
          <cell r="T525">
            <v>1.1345089655197196</v>
          </cell>
          <cell r="U525">
            <v>1.4282950788679483</v>
          </cell>
          <cell r="V525">
            <v>1.8294401814881671</v>
          </cell>
          <cell r="W525">
            <v>0.95073573427162694</v>
          </cell>
          <cell r="X525" t="e">
            <v>#VALUE!</v>
          </cell>
          <cell r="Y525">
            <v>1.2664047311781255</v>
          </cell>
          <cell r="Z525" t="e">
            <v>#VALUE!</v>
          </cell>
          <cell r="AA525" t="e">
            <v>#VALUE!</v>
          </cell>
        </row>
        <row r="526">
          <cell r="C526" t="str">
            <v>Other Oil price - domestic - 2030 (Road - 2.5)</v>
          </cell>
          <cell r="E526">
            <v>73.071376723942251</v>
          </cell>
          <cell r="F526">
            <v>73.071376723942251</v>
          </cell>
          <cell r="G526">
            <v>73.071376723942251</v>
          </cell>
          <cell r="H526">
            <v>73.071376723942251</v>
          </cell>
          <cell r="I526">
            <v>73.071376723942251</v>
          </cell>
          <cell r="J526">
            <v>81.117216972230239</v>
          </cell>
          <cell r="K526">
            <v>80.7331519735786</v>
          </cell>
          <cell r="L526">
            <v>73.071376723942251</v>
          </cell>
          <cell r="M526">
            <v>73.071376723942251</v>
          </cell>
          <cell r="N526">
            <v>82.191844051668085</v>
          </cell>
          <cell r="O526">
            <v>73.071376723942251</v>
          </cell>
          <cell r="P526">
            <v>73.071376723942251</v>
          </cell>
          <cell r="Q526">
            <v>73.071376723942251</v>
          </cell>
          <cell r="R526">
            <v>73.071376723942251</v>
          </cell>
          <cell r="S526">
            <v>73.071376723942251</v>
          </cell>
          <cell r="T526">
            <v>73.071376723942251</v>
          </cell>
          <cell r="U526">
            <v>73.071376723942251</v>
          </cell>
          <cell r="V526">
            <v>80.631720616936548</v>
          </cell>
          <cell r="W526">
            <v>73.071376723942251</v>
          </cell>
          <cell r="X526" t="e">
            <v>#VALUE!</v>
          </cell>
          <cell r="Y526">
            <v>74.776030761765611</v>
          </cell>
          <cell r="Z526" t="e">
            <v>#VALUE!</v>
          </cell>
          <cell r="AA526" t="e">
            <v>#VALUE!</v>
          </cell>
        </row>
        <row r="527">
          <cell r="C527" t="str">
            <v>Natural gas emissions - 2030 (Road - 2.5)</v>
          </cell>
          <cell r="E527">
            <v>107.96336223939794</v>
          </cell>
          <cell r="F527">
            <v>107.65099342762099</v>
          </cell>
          <cell r="G527">
            <v>69.436080001574567</v>
          </cell>
          <cell r="H527">
            <v>217.90378940091946</v>
          </cell>
          <cell r="I527">
            <v>726.48434073467934</v>
          </cell>
          <cell r="J527">
            <v>85.884744777016934</v>
          </cell>
          <cell r="K527">
            <v>165.6544040631502</v>
          </cell>
          <cell r="L527">
            <v>148.53611050395978</v>
          </cell>
          <cell r="M527">
            <v>115.86123175497887</v>
          </cell>
          <cell r="N527">
            <v>117.55082729666596</v>
          </cell>
          <cell r="O527">
            <v>299.39209431331687</v>
          </cell>
          <cell r="P527">
            <v>124.64147564170801</v>
          </cell>
          <cell r="Q527">
            <v>153.9469268070111</v>
          </cell>
          <cell r="R527">
            <v>830.35212105790322</v>
          </cell>
          <cell r="S527">
            <v>166.77752749231783</v>
          </cell>
          <cell r="T527">
            <v>4.4122208189299297</v>
          </cell>
          <cell r="U527">
            <v>103.20280213650403</v>
          </cell>
          <cell r="V527">
            <v>156.52304906781214</v>
          </cell>
          <cell r="W527">
            <v>1640.8791513153185</v>
          </cell>
          <cell r="X527" t="e">
            <v>#VALUE!</v>
          </cell>
          <cell r="Y527">
            <v>281.21332909740983</v>
          </cell>
          <cell r="Z527" t="e">
            <v>#VALUE!</v>
          </cell>
          <cell r="AA527" t="e">
            <v>#VALUE!</v>
          </cell>
        </row>
        <row r="528">
          <cell r="C528" t="str">
            <v>Road fuel emissions - 2030 (Road - 2.5)</v>
          </cell>
          <cell r="E528">
            <v>31.62043793971349</v>
          </cell>
          <cell r="F528">
            <v>75.918179400482956</v>
          </cell>
          <cell r="G528">
            <v>141.5371522043707</v>
          </cell>
          <cell r="H528">
            <v>132.73257039160822</v>
          </cell>
          <cell r="I528">
            <v>785.02179841125326</v>
          </cell>
          <cell r="J528">
            <v>79.549169189342919</v>
          </cell>
          <cell r="K528">
            <v>104.53402329862753</v>
          </cell>
          <cell r="L528">
            <v>343.00501964694269</v>
          </cell>
          <cell r="M528">
            <v>148.47108790228427</v>
          </cell>
          <cell r="N528">
            <v>69.648971324397777</v>
          </cell>
          <cell r="O528">
            <v>126.35317434139684</v>
          </cell>
          <cell r="P528">
            <v>39.503365471668623</v>
          </cell>
          <cell r="Q528">
            <v>134.94998322934612</v>
          </cell>
          <cell r="R528">
            <v>72.30440878960998</v>
          </cell>
          <cell r="S528">
            <v>61.003804909014093</v>
          </cell>
          <cell r="T528">
            <v>45.909062426932493</v>
          </cell>
          <cell r="U528">
            <v>49.143736391280633</v>
          </cell>
          <cell r="V528">
            <v>79.03490184858525</v>
          </cell>
          <cell r="W528">
            <v>1120.6368019536901</v>
          </cell>
          <cell r="X528" t="e">
            <v>#VALUE!</v>
          </cell>
          <cell r="Y528">
            <v>191.62513942476568</v>
          </cell>
          <cell r="Z528" t="e">
            <v>#VALUE!</v>
          </cell>
          <cell r="AA528" t="e">
            <v>#VALUE!</v>
          </cell>
        </row>
        <row r="529">
          <cell r="C529" t="str">
            <v>Oil emissions - 2030 (Road - 2.5)</v>
          </cell>
          <cell r="E529">
            <v>86.223827134055824</v>
          </cell>
          <cell r="F529">
            <v>143.60230381646642</v>
          </cell>
          <cell r="G529">
            <v>282.49993811544408</v>
          </cell>
          <cell r="H529">
            <v>281.96151155597272</v>
          </cell>
          <cell r="I529">
            <v>1861.370913497454</v>
          </cell>
          <cell r="J529">
            <v>162.02380661972558</v>
          </cell>
          <cell r="K529">
            <v>225.40172345955256</v>
          </cell>
          <cell r="L529">
            <v>820.84714064385275</v>
          </cell>
          <cell r="M529">
            <v>263.23188550353666</v>
          </cell>
          <cell r="N529">
            <v>131.01200185067103</v>
          </cell>
          <cell r="O529">
            <v>375.86205090052505</v>
          </cell>
          <cell r="P529">
            <v>181.29477745104143</v>
          </cell>
          <cell r="Q529">
            <v>250.33385995452505</v>
          </cell>
          <cell r="R529">
            <v>300.94383446279454</v>
          </cell>
          <cell r="S529">
            <v>299.09930155730029</v>
          </cell>
          <cell r="T529">
            <v>69.566300953258022</v>
          </cell>
          <cell r="U529">
            <v>105.14901328979954</v>
          </cell>
          <cell r="V529">
            <v>153.48138881777334</v>
          </cell>
          <cell r="W529">
            <v>1970.9127149307606</v>
          </cell>
          <cell r="X529" t="e">
            <v>#VALUE!</v>
          </cell>
          <cell r="Y529">
            <v>419.20096286918471</v>
          </cell>
          <cell r="Z529" t="e">
            <v>#VALUE!</v>
          </cell>
          <cell r="AA529" t="e">
            <v>#VALUE!</v>
          </cell>
        </row>
        <row r="530">
          <cell r="C530" t="str">
            <v>Other fuel emissions - 2030 (Road - 2.5)</v>
          </cell>
          <cell r="E530">
            <v>0</v>
          </cell>
          <cell r="F530">
            <v>0.6</v>
          </cell>
          <cell r="G530">
            <v>0</v>
          </cell>
          <cell r="H530">
            <v>1.1000000000000001</v>
          </cell>
          <cell r="I530">
            <v>30.4</v>
          </cell>
          <cell r="J530">
            <v>6.6</v>
          </cell>
          <cell r="K530">
            <v>20.399999999999999</v>
          </cell>
          <cell r="L530">
            <v>1.4</v>
          </cell>
          <cell r="M530">
            <v>0</v>
          </cell>
          <cell r="N530">
            <v>5.2</v>
          </cell>
          <cell r="O530">
            <v>32.799999999999997</v>
          </cell>
          <cell r="P530">
            <v>17.8</v>
          </cell>
          <cell r="Q530">
            <v>0.1</v>
          </cell>
          <cell r="R530">
            <v>31.2</v>
          </cell>
          <cell r="S530">
            <v>0</v>
          </cell>
          <cell r="T530">
            <v>0</v>
          </cell>
          <cell r="U530">
            <v>0.3</v>
          </cell>
          <cell r="V530">
            <v>6</v>
          </cell>
          <cell r="W530">
            <v>20.100000000000001</v>
          </cell>
          <cell r="X530" t="e">
            <v>#VALUE!</v>
          </cell>
          <cell r="Y530">
            <v>9.1578947368421044</v>
          </cell>
          <cell r="Z530" t="e">
            <v>#VALUE!</v>
          </cell>
          <cell r="AA530" t="e">
            <v>#VALUE!</v>
          </cell>
        </row>
        <row r="531">
          <cell r="C531" t="str">
            <v>Coal deaths - 2030 (Road - 2.5)</v>
          </cell>
          <cell r="E531">
            <v>47.731263686236872</v>
          </cell>
          <cell r="F531">
            <v>275.27002355283838</v>
          </cell>
          <cell r="G531">
            <v>322.146860186114</v>
          </cell>
          <cell r="H531">
            <v>89.806855954114454</v>
          </cell>
          <cell r="I531">
            <v>823891.71797160362</v>
          </cell>
          <cell r="J531">
            <v>368.75238300687266</v>
          </cell>
          <cell r="K531">
            <v>3587.4020081284589</v>
          </cell>
          <cell r="L531">
            <v>410004.91685772169</v>
          </cell>
          <cell r="M531">
            <v>8950.6569050061844</v>
          </cell>
          <cell r="N531">
            <v>391.21619266668495</v>
          </cell>
          <cell r="O531">
            <v>2582.3696878538376</v>
          </cell>
          <cell r="P531">
            <v>3477.8810653473556</v>
          </cell>
          <cell r="Q531">
            <v>113.47446607546193</v>
          </cell>
          <cell r="R531">
            <v>19336.985551994814</v>
          </cell>
          <cell r="S531">
            <v>0</v>
          </cell>
          <cell r="T531">
            <v>5378.7273966777175</v>
          </cell>
          <cell r="U531">
            <v>7823.2332442876277</v>
          </cell>
          <cell r="V531">
            <v>772.67768232693345</v>
          </cell>
          <cell r="W531">
            <v>6809.8270570891991</v>
          </cell>
          <cell r="X531" t="e">
            <v>#VALUE!</v>
          </cell>
          <cell r="Y531">
            <v>68117.0943933245</v>
          </cell>
          <cell r="Z531" t="e">
            <v>#VALUE!</v>
          </cell>
          <cell r="AA531" t="e">
            <v>#VALUE!</v>
          </cell>
        </row>
        <row r="532">
          <cell r="C532" t="str">
            <v>Natural gas deaths - 2030 (Road - 2.5)</v>
          </cell>
          <cell r="E532">
            <v>239.51332890831563</v>
          </cell>
          <cell r="F532">
            <v>32.42967383946165</v>
          </cell>
          <cell r="G532">
            <v>99.559915530600122</v>
          </cell>
          <cell r="H532">
            <v>370.76567148402836</v>
          </cell>
          <cell r="I532">
            <v>39021.710632391136</v>
          </cell>
          <cell r="J532">
            <v>630.77563169753171</v>
          </cell>
          <cell r="K532">
            <v>2397.2432440749494</v>
          </cell>
          <cell r="L532">
            <v>3909.3967044510832</v>
          </cell>
          <cell r="M532">
            <v>4478.091150971406</v>
          </cell>
          <cell r="N532">
            <v>581.72216438005205</v>
          </cell>
          <cell r="O532">
            <v>4106.219504121992</v>
          </cell>
          <cell r="P532">
            <v>1167.0826463965129</v>
          </cell>
          <cell r="Q532">
            <v>167.07906368278256</v>
          </cell>
          <cell r="R532">
            <v>14996.048121794118</v>
          </cell>
          <cell r="S532">
            <v>270.88593318535135</v>
          </cell>
          <cell r="T532">
            <v>14.082283210729932</v>
          </cell>
          <cell r="U532">
            <v>652.55569893591007</v>
          </cell>
          <cell r="V532">
            <v>1319.7911029277302</v>
          </cell>
          <cell r="W532">
            <v>9090.3558851670023</v>
          </cell>
          <cell r="X532" t="e">
            <v>#VALUE!</v>
          </cell>
          <cell r="Y532">
            <v>4397.121492481614</v>
          </cell>
          <cell r="Z532" t="e">
            <v>#VALUE!</v>
          </cell>
          <cell r="AA532" t="e">
            <v>#VALUE!</v>
          </cell>
        </row>
        <row r="533">
          <cell r="C533" t="str">
            <v>Gasoline deaths - 2030 (Road - 2.5)</v>
          </cell>
          <cell r="E533">
            <v>334.24294903478187</v>
          </cell>
          <cell r="F533">
            <v>120.98573631986667</v>
          </cell>
          <cell r="G533">
            <v>709.27448225833814</v>
          </cell>
          <cell r="H533">
            <v>242.97323561670169</v>
          </cell>
          <cell r="I533">
            <v>51388.835794980463</v>
          </cell>
          <cell r="J533">
            <v>17.438253718154563</v>
          </cell>
          <cell r="K533">
            <v>94.084503266366411</v>
          </cell>
          <cell r="L533">
            <v>8436.9123136629132</v>
          </cell>
          <cell r="M533">
            <v>6080.7328319025173</v>
          </cell>
          <cell r="N533">
            <v>188.42677260516373</v>
          </cell>
          <cell r="O533">
            <v>763.4135169713046</v>
          </cell>
          <cell r="P533">
            <v>314.12564593279819</v>
          </cell>
          <cell r="Q533">
            <v>4255.3859879556167</v>
          </cell>
          <cell r="R533">
            <v>9474.0698816262884</v>
          </cell>
          <cell r="S533">
            <v>821.62829053658083</v>
          </cell>
          <cell r="T533">
            <v>307.75857357542901</v>
          </cell>
          <cell r="U533">
            <v>21.643899131306981</v>
          </cell>
          <cell r="V533">
            <v>44.759131694874036</v>
          </cell>
          <cell r="W533">
            <v>4312.9917021346209</v>
          </cell>
          <cell r="X533" t="e">
            <v>#VALUE!</v>
          </cell>
          <cell r="Y533">
            <v>4627.8780791012659</v>
          </cell>
          <cell r="Z533" t="e">
            <v>#VALUE!</v>
          </cell>
          <cell r="AA533" t="e">
            <v>#VALUE!</v>
          </cell>
        </row>
        <row r="534">
          <cell r="C534" t="str">
            <v>Diesel deaths - 2030 (Road - 2.5)</v>
          </cell>
          <cell r="E534">
            <v>3393.8836011106168</v>
          </cell>
          <cell r="F534">
            <v>1469.9220854565524</v>
          </cell>
          <cell r="G534">
            <v>10434.928784337224</v>
          </cell>
          <cell r="H534">
            <v>1610.4532725240383</v>
          </cell>
          <cell r="I534">
            <v>286918.02746261423</v>
          </cell>
          <cell r="J534">
            <v>2953.9417838984468</v>
          </cell>
          <cell r="K534">
            <v>3615.5888583109218</v>
          </cell>
          <cell r="L534">
            <v>54884.326112866038</v>
          </cell>
          <cell r="M534">
            <v>33947.732141141292</v>
          </cell>
          <cell r="N534">
            <v>2173.8888460834755</v>
          </cell>
          <cell r="O534">
            <v>6227.0369267459628</v>
          </cell>
          <cell r="P534">
            <v>5314.4401795170315</v>
          </cell>
          <cell r="Q534">
            <v>6724.9179130853126</v>
          </cell>
          <cell r="R534">
            <v>18609.777075671813</v>
          </cell>
          <cell r="S534">
            <v>1953.0374467948968</v>
          </cell>
          <cell r="T534">
            <v>3664.7917987099386</v>
          </cell>
          <cell r="U534">
            <v>4076.6272692798293</v>
          </cell>
          <cell r="V534">
            <v>1716.6995359788957</v>
          </cell>
          <cell r="W534">
            <v>15780.30792470971</v>
          </cell>
          <cell r="X534" t="e">
            <v>#VALUE!</v>
          </cell>
          <cell r="Y534">
            <v>24498.438369412441</v>
          </cell>
          <cell r="Z534" t="e">
            <v>#VALUE!</v>
          </cell>
          <cell r="AA534" t="e">
            <v>#VALUE!</v>
          </cell>
        </row>
        <row r="535">
          <cell r="C535" t="str">
            <v>Non-road oil deaths - 2030 (Road - 2.5)</v>
          </cell>
          <cell r="E535">
            <v>10.09938148358429</v>
          </cell>
          <cell r="F535">
            <v>2.7153390495220404</v>
          </cell>
          <cell r="G535">
            <v>17.350756883404927</v>
          </cell>
          <cell r="H535">
            <v>5.6570876735232014</v>
          </cell>
          <cell r="I535">
            <v>862.2836628856968</v>
          </cell>
          <cell r="J535">
            <v>3.548728448091155</v>
          </cell>
          <cell r="K535">
            <v>6.2850580217805332</v>
          </cell>
          <cell r="L535">
            <v>108.09407431931092</v>
          </cell>
          <cell r="M535">
            <v>64.495801805435136</v>
          </cell>
          <cell r="N535">
            <v>2.3405124484907982</v>
          </cell>
          <cell r="O535">
            <v>31.852769998716763</v>
          </cell>
          <cell r="P535">
            <v>29.242196942878298</v>
          </cell>
          <cell r="Q535">
            <v>18.985841771612193</v>
          </cell>
          <cell r="R535">
            <v>221.79828490097941</v>
          </cell>
          <cell r="S535">
            <v>16.584171995183091</v>
          </cell>
          <cell r="T535">
            <v>4.0698797358429708</v>
          </cell>
          <cell r="U535">
            <v>5.1706405638175594</v>
          </cell>
          <cell r="V535">
            <v>2.4131807807491041</v>
          </cell>
          <cell r="W535">
            <v>49.17803045941173</v>
          </cell>
          <cell r="X535" t="e">
            <v>#VALUE!</v>
          </cell>
          <cell r="Y535">
            <v>76.956073693054265</v>
          </cell>
          <cell r="Z535" t="e">
            <v>#VALUE!</v>
          </cell>
          <cell r="AA535" t="e">
            <v>#VALUE!</v>
          </cell>
        </row>
        <row r="536">
          <cell r="C536" t="str">
            <v>Biomass indoor deaths - 2030 (Road - 2.5)</v>
          </cell>
          <cell r="E536">
            <v>219.61658058163553</v>
          </cell>
          <cell r="F536">
            <v>34.127966596603834</v>
          </cell>
          <cell r="G536">
            <v>1207.8052368511053</v>
          </cell>
          <cell r="H536">
            <v>103.71621772408895</v>
          </cell>
          <cell r="I536">
            <v>24670.879541898772</v>
          </cell>
          <cell r="J536">
            <v>300.04487993304423</v>
          </cell>
          <cell r="K536">
            <v>540.71655689833642</v>
          </cell>
          <cell r="L536">
            <v>79139.339319188221</v>
          </cell>
          <cell r="M536">
            <v>2605.5508893989581</v>
          </cell>
          <cell r="N536">
            <v>167.69676811956919</v>
          </cell>
          <cell r="O536">
            <v>223.55330201225101</v>
          </cell>
          <cell r="P536">
            <v>104.35097292466061</v>
          </cell>
          <cell r="Q536">
            <v>52.155446995102601</v>
          </cell>
          <cell r="R536">
            <v>19.182397914024087</v>
          </cell>
          <cell r="S536">
            <v>0</v>
          </cell>
          <cell r="T536">
            <v>191.98648164875729</v>
          </cell>
          <cell r="U536">
            <v>16.257638785603628</v>
          </cell>
          <cell r="V536">
            <v>1028.8261044397916</v>
          </cell>
          <cell r="W536">
            <v>2054.4842929479782</v>
          </cell>
          <cell r="X536" t="e">
            <v>#VALUE!</v>
          </cell>
          <cell r="Y536">
            <v>5930.541610255711</v>
          </cell>
          <cell r="Z536" t="e">
            <v>#VALUE!</v>
          </cell>
          <cell r="AA536" t="e">
            <v>#VALUE!</v>
          </cell>
        </row>
        <row r="537">
          <cell r="C537" t="str">
            <v>Biomass outdoor deaths - 2030 (Road - 2.5)</v>
          </cell>
          <cell r="E537">
            <v>648.78639469641519</v>
          </cell>
          <cell r="F537">
            <v>110.8103743968272</v>
          </cell>
          <cell r="G537">
            <v>5610.3949498418915</v>
          </cell>
          <cell r="H537">
            <v>290.41889199424094</v>
          </cell>
          <cell r="I537">
            <v>149272.49626160107</v>
          </cell>
          <cell r="J537">
            <v>3125.559929250569</v>
          </cell>
          <cell r="K537">
            <v>3047.1317812121197</v>
          </cell>
          <cell r="L537">
            <v>506586.08716728067</v>
          </cell>
          <cell r="M537">
            <v>100315.78177072092</v>
          </cell>
          <cell r="N537">
            <v>1709.798552782911</v>
          </cell>
          <cell r="O537">
            <v>272.91874032017364</v>
          </cell>
          <cell r="P537">
            <v>142.72410561448331</v>
          </cell>
          <cell r="Q537">
            <v>450.38569371907221</v>
          </cell>
          <cell r="R537">
            <v>3154.3754100152896</v>
          </cell>
          <cell r="S537">
            <v>3.6605005034483717E-2</v>
          </cell>
          <cell r="T537">
            <v>6428.0474512791334</v>
          </cell>
          <cell r="U537">
            <v>4446.5872734464938</v>
          </cell>
          <cell r="V537">
            <v>1691.9345969195679</v>
          </cell>
          <cell r="W537">
            <v>5365.3856281452045</v>
          </cell>
          <cell r="X537" t="e">
            <v>#VALUE!</v>
          </cell>
          <cell r="Y537">
            <v>41719.455872539053</v>
          </cell>
          <cell r="Z537" t="e">
            <v>#VALUE!</v>
          </cell>
          <cell r="AA537" t="e">
            <v>#VALUE!</v>
          </cell>
        </row>
        <row r="538">
          <cell r="C538" t="str">
            <v>Fossil fuel deaths - 2030 (Road - 2.5)</v>
          </cell>
          <cell r="E538">
            <v>4025.4705242235354</v>
          </cell>
          <cell r="F538">
            <v>1901.3228582182412</v>
          </cell>
          <cell r="G538">
            <v>11583.260799195681</v>
          </cell>
          <cell r="H538">
            <v>2319.6561232524059</v>
          </cell>
          <cell r="I538">
            <v>1202082.5755244752</v>
          </cell>
          <cell r="J538">
            <v>3974.4567807690969</v>
          </cell>
          <cell r="K538">
            <v>9700.603671802477</v>
          </cell>
          <cell r="L538">
            <v>477343.64606302103</v>
          </cell>
          <cell r="M538">
            <v>53521.708830826836</v>
          </cell>
          <cell r="N538">
            <v>3337.5944881838668</v>
          </cell>
          <cell r="O538">
            <v>13710.892405691815</v>
          </cell>
          <cell r="P538">
            <v>10302.771734136577</v>
          </cell>
          <cell r="Q538">
            <v>11279.843272570784</v>
          </cell>
          <cell r="R538">
            <v>62638.678915988006</v>
          </cell>
          <cell r="S538">
            <v>3062.1358425120125</v>
          </cell>
          <cell r="T538">
            <v>9369.429931909659</v>
          </cell>
          <cell r="U538">
            <v>12579.230752198491</v>
          </cell>
          <cell r="V538">
            <v>3856.3406337091824</v>
          </cell>
          <cell r="W538">
            <v>36042.660599559946</v>
          </cell>
          <cell r="X538" t="e">
            <v>#VALUE!</v>
          </cell>
          <cell r="Y538">
            <v>101717.4884080129</v>
          </cell>
          <cell r="Z538" t="e">
            <v>#VALUE!</v>
          </cell>
          <cell r="AA538" t="e">
            <v>#VALUE!</v>
          </cell>
        </row>
        <row r="539">
          <cell r="C539" t="str">
            <v>Welfare gains - 2030 (Road - 2.5)</v>
          </cell>
          <cell r="E539">
            <v>1.5147745723276628E-2</v>
          </cell>
          <cell r="F539">
            <v>1.033129008900144E-2</v>
          </cell>
          <cell r="G539">
            <v>4.0562382778971942E-3</v>
          </cell>
          <cell r="H539">
            <v>2.1032050736602571E-2</v>
          </cell>
          <cell r="I539">
            <v>9.6829193901127486E-2</v>
          </cell>
          <cell r="J539">
            <v>2.9569611107321505E-2</v>
          </cell>
          <cell r="K539">
            <v>4.9490001005680385E-2</v>
          </cell>
          <cell r="L539">
            <v>3.9690293770071938E-2</v>
          </cell>
          <cell r="M539">
            <v>0.25633478743125249</v>
          </cell>
          <cell r="N539">
            <v>1.2353978022663326E-2</v>
          </cell>
          <cell r="O539">
            <v>2.2930149268873955E-2</v>
          </cell>
          <cell r="P539">
            <v>1.6391736693034321E-2</v>
          </cell>
          <cell r="Q539">
            <v>3.1940182127651658E-2</v>
          </cell>
          <cell r="R539">
            <v>8.853006936648912E-2</v>
          </cell>
          <cell r="S539">
            <v>0.12122196428934273</v>
          </cell>
          <cell r="T539">
            <v>1.3741669509759167E-2</v>
          </cell>
          <cell r="U539">
            <v>9.6331412786228726E-2</v>
          </cell>
          <cell r="V539">
            <v>1.3086535877923326E-2</v>
          </cell>
          <cell r="W539">
            <v>2.6663858087831806E-2</v>
          </cell>
          <cell r="X539" t="e">
            <v>#VALUE!</v>
          </cell>
          <cell r="Y539">
            <v>5.0824882530106828E-2</v>
          </cell>
          <cell r="Z539" t="e">
            <v>#VALUE!</v>
          </cell>
          <cell r="AA539" t="e">
            <v>#VALUE!</v>
          </cell>
        </row>
        <row r="540">
          <cell r="C540" t="str">
            <v>Welfare gains USDbn - 2030 (Road - 2.5)</v>
          </cell>
          <cell r="E540">
            <v>9.6075213302262111E-2</v>
          </cell>
          <cell r="F540">
            <v>0.18836800281831412</v>
          </cell>
          <cell r="G540">
            <v>9.3766208335734985E-2</v>
          </cell>
          <cell r="H540">
            <v>0.45424835414102738</v>
          </cell>
          <cell r="I540">
            <v>23.995893206175712</v>
          </cell>
          <cell r="J540">
            <v>0.92029443361387686</v>
          </cell>
          <cell r="K540">
            <v>2.2322019577970851</v>
          </cell>
          <cell r="L540">
            <v>2.3920970294931116</v>
          </cell>
          <cell r="M540">
            <v>4.641979870381105</v>
          </cell>
          <cell r="N540">
            <v>0.24975293489363223</v>
          </cell>
          <cell r="O540">
            <v>1.3679802407343411</v>
          </cell>
          <cell r="P540">
            <v>0.33780894504782927</v>
          </cell>
          <cell r="Q540">
            <v>0.47099206116049458</v>
          </cell>
          <cell r="R540">
            <v>1.712789554569764</v>
          </cell>
          <cell r="S540">
            <v>1.0227267353429654</v>
          </cell>
          <cell r="T540">
            <v>5.7529340773602111E-2</v>
          </cell>
          <cell r="U540">
            <v>0.99140116367062714</v>
          </cell>
          <cell r="V540">
            <v>0.41240658111832584</v>
          </cell>
          <cell r="W540">
            <v>6.7564083108589941</v>
          </cell>
          <cell r="X540" t="e">
            <v>#VALUE!</v>
          </cell>
          <cell r="Y540">
            <v>2.5470905339067795</v>
          </cell>
          <cell r="Z540" t="e">
            <v>#VALUE!</v>
          </cell>
          <cell r="AA540" t="e">
            <v>#VALUE!</v>
          </cell>
        </row>
        <row r="541">
          <cell r="C541" t="str">
            <v>Environmental benefits - 2030 (Road - 2.5)</v>
          </cell>
          <cell r="E541">
            <v>1.6371994449934171E-2</v>
          </cell>
          <cell r="F541">
            <v>1.1474157190060962E-2</v>
          </cell>
          <cell r="G541">
            <v>5.5786135984992177E-3</v>
          </cell>
          <cell r="H541">
            <v>2.2966955226298429E-2</v>
          </cell>
          <cell r="I541">
            <v>9.7556030281680736E-2</v>
          </cell>
          <cell r="J541">
            <v>3.3312293967709065E-2</v>
          </cell>
          <cell r="K541">
            <v>5.4914979805056961E-2</v>
          </cell>
          <cell r="L541">
            <v>4.1164462400293519E-2</v>
          </cell>
          <cell r="M541">
            <v>0.26097103591032061</v>
          </cell>
          <cell r="N541">
            <v>1.7070463675214323E-2</v>
          </cell>
          <cell r="O541">
            <v>2.3361304245288591E-2</v>
          </cell>
          <cell r="P541">
            <v>1.6621095201903534E-2</v>
          </cell>
          <cell r="Q541">
            <v>3.4826912945552325E-2</v>
          </cell>
          <cell r="R541">
            <v>8.9358245107307124E-2</v>
          </cell>
          <cell r="S541">
            <v>0.12472875153456425</v>
          </cell>
          <cell r="T541">
            <v>1.7139953268161295E-2</v>
          </cell>
          <cell r="U541">
            <v>9.7233481072245401E-2</v>
          </cell>
          <cell r="V541">
            <v>1.6733132315188578E-2</v>
          </cell>
          <cell r="W541">
            <v>2.8189211879396284E-2</v>
          </cell>
          <cell r="X541" t="e">
            <v>#VALUE!</v>
          </cell>
          <cell r="Y541">
            <v>5.3135424951298714E-2</v>
          </cell>
          <cell r="Z541" t="e">
            <v>#VALUE!</v>
          </cell>
          <cell r="AA541" t="e">
            <v>#VALUE!</v>
          </cell>
        </row>
        <row r="542">
          <cell r="C542" t="str">
            <v>Economics costs - 2030 (Road - 2.5)</v>
          </cell>
          <cell r="E542">
            <v>-1.2242487266575421E-3</v>
          </cell>
          <cell r="F542">
            <v>-1.142867101059523E-3</v>
          </cell>
          <cell r="G542">
            <v>-1.5223753206020229E-3</v>
          </cell>
          <cell r="H542">
            <v>-1.9349044896958541E-3</v>
          </cell>
          <cell r="I542">
            <v>-7.2683638055322057E-4</v>
          </cell>
          <cell r="J542">
            <v>-3.7426828603875526E-3</v>
          </cell>
          <cell r="K542">
            <v>-5.4249787993765723E-3</v>
          </cell>
          <cell r="L542">
            <v>-1.4741686302215781E-3</v>
          </cell>
          <cell r="M542">
            <v>-4.6362484790681219E-3</v>
          </cell>
          <cell r="N542">
            <v>-4.7164856525510031E-3</v>
          </cell>
          <cell r="O542">
            <v>-4.311549764146419E-4</v>
          </cell>
          <cell r="P542">
            <v>-2.2935850886921915E-4</v>
          </cell>
          <cell r="Q542">
            <v>-2.8867308179006705E-3</v>
          </cell>
          <cell r="R542">
            <v>-8.2817574081798964E-4</v>
          </cell>
          <cell r="S542">
            <v>-3.5067872452215171E-3</v>
          </cell>
          <cell r="T542">
            <v>-3.3982837584021286E-3</v>
          </cell>
          <cell r="U542">
            <v>-9.0206828601665969E-4</v>
          </cell>
          <cell r="V542">
            <v>-3.6465964372652537E-3</v>
          </cell>
          <cell r="W542">
            <v>-1.5253537915644751E-3</v>
          </cell>
          <cell r="X542" t="e">
            <v>#VALUE!</v>
          </cell>
          <cell r="Y542">
            <v>-2.3105424211918705E-3</v>
          </cell>
          <cell r="Z542" t="e">
            <v>#VALUE!</v>
          </cell>
          <cell r="AA542" t="e">
            <v>#VALUE!</v>
          </cell>
        </row>
        <row r="543">
          <cell r="C543" t="str">
            <v>Real GDP USD - 2016 (CT - 7.15)</v>
          </cell>
          <cell r="E543">
            <v>567.35859873720494</v>
          </cell>
          <cell r="F543">
            <v>1291.9471405626741</v>
          </cell>
          <cell r="G543">
            <v>1829.7367282503242</v>
          </cell>
          <cell r="H543">
            <v>1559.3640942736354</v>
          </cell>
          <cell r="I543">
            <v>11435.169089480612</v>
          </cell>
          <cell r="J543">
            <v>2513.0347864885857</v>
          </cell>
          <cell r="K543">
            <v>3563.0780243668983</v>
          </cell>
          <cell r="L543">
            <v>2333.2837764606934</v>
          </cell>
          <cell r="M543">
            <v>949.78533985636773</v>
          </cell>
          <cell r="N543">
            <v>1905.5225126822636</v>
          </cell>
          <cell r="O543">
            <v>5020.3265989080837</v>
          </cell>
          <cell r="P543">
            <v>1441.7003861742251</v>
          </cell>
          <cell r="Q543">
            <v>1098.3204824287309</v>
          </cell>
          <cell r="R543">
            <v>1307.0470391157014</v>
          </cell>
          <cell r="S543">
            <v>657.19612732087376</v>
          </cell>
          <cell r="T543">
            <v>301.90498611722472</v>
          </cell>
          <cell r="U543">
            <v>879.80337746084649</v>
          </cell>
          <cell r="V543">
            <v>2719.8483057769145</v>
          </cell>
          <cell r="W543">
            <v>19062.782921437945</v>
          </cell>
          <cell r="X543" t="e">
            <v>#VALUE!</v>
          </cell>
          <cell r="Y543">
            <v>3180.9058060999896</v>
          </cell>
          <cell r="Z543" t="e">
            <v>#VALUE!</v>
          </cell>
          <cell r="AA543" t="e">
            <v>#VALUE!</v>
          </cell>
        </row>
        <row r="544">
          <cell r="C544" t="str">
            <v>Real GDP USD - 2017 (CT - 7.15)</v>
          </cell>
          <cell r="E544">
            <v>642.92829936966564</v>
          </cell>
          <cell r="F544">
            <v>1386.3565878093243</v>
          </cell>
          <cell r="G544">
            <v>2053.2083788116984</v>
          </cell>
          <cell r="H544">
            <v>1650.1870537769373</v>
          </cell>
          <cell r="I544">
            <v>12062.280547022538</v>
          </cell>
          <cell r="J544">
            <v>2587.6818035058418</v>
          </cell>
          <cell r="K544">
            <v>3700.6128982141231</v>
          </cell>
          <cell r="L544">
            <v>2652.2449791123067</v>
          </cell>
          <cell r="M544">
            <v>1015.2923984204707</v>
          </cell>
          <cell r="N544">
            <v>1946.8884101635199</v>
          </cell>
          <cell r="O544">
            <v>4859.9514500736095</v>
          </cell>
          <cell r="P544">
            <v>1530.7509828356015</v>
          </cell>
          <cell r="Q544">
            <v>1158.2290741120682</v>
          </cell>
          <cell r="R544">
            <v>1578.4171847992263</v>
          </cell>
          <cell r="S544">
            <v>688.58624428651206</v>
          </cell>
          <cell r="T544">
            <v>349.43330204617985</v>
          </cell>
          <cell r="U544">
            <v>851.52055621464285</v>
          </cell>
          <cell r="V544">
            <v>2639.9739700869368</v>
          </cell>
          <cell r="W544">
            <v>19485.400000000005</v>
          </cell>
          <cell r="X544" t="e">
            <v>#VALUE!</v>
          </cell>
          <cell r="Y544">
            <v>3307.3654800348004</v>
          </cell>
          <cell r="Z544" t="e">
            <v>#VALUE!</v>
          </cell>
          <cell r="AA544" t="e">
            <v>#VALUE!</v>
          </cell>
        </row>
        <row r="545">
          <cell r="C545" t="str">
            <v>Real GDP USD - 2018 (CT - 7.15)</v>
          </cell>
          <cell r="E545">
            <v>506.66872217369001</v>
          </cell>
          <cell r="F545">
            <v>1387.0033114726373</v>
          </cell>
          <cell r="G545">
            <v>1826.9916623490938</v>
          </cell>
          <cell r="H545">
            <v>1673.6525022012045</v>
          </cell>
          <cell r="I545">
            <v>13111.773233172482</v>
          </cell>
          <cell r="J545">
            <v>2714.0596927693023</v>
          </cell>
          <cell r="K545">
            <v>3912.1805977061617</v>
          </cell>
          <cell r="L545">
            <v>2656.8432688885687</v>
          </cell>
          <cell r="M545">
            <v>999.90944761097126</v>
          </cell>
          <cell r="N545">
            <v>2026.5107050106617</v>
          </cell>
          <cell r="O545">
            <v>4862.3011650735807</v>
          </cell>
          <cell r="P545">
            <v>1583.7164727193831</v>
          </cell>
          <cell r="Q545">
            <v>1196.3846692423881</v>
          </cell>
          <cell r="R545">
            <v>1594.7039651314565</v>
          </cell>
          <cell r="S545">
            <v>765.2302466864403</v>
          </cell>
          <cell r="T545">
            <v>360.01833387430628</v>
          </cell>
          <cell r="U545">
            <v>749.52915589554505</v>
          </cell>
          <cell r="V545">
            <v>2766.2746787148767</v>
          </cell>
          <cell r="W545">
            <v>20042.169664611345</v>
          </cell>
        </row>
        <row r="546">
          <cell r="C546" t="str">
            <v>Real GDP USD - 2019 (CT - 7.15)</v>
          </cell>
          <cell r="E546">
            <v>459.04677589305112</v>
          </cell>
          <cell r="F546">
            <v>1361.5497751661587</v>
          </cell>
          <cell r="G546">
            <v>1883.4790970728177</v>
          </cell>
          <cell r="H546">
            <v>1671.0516669033841</v>
          </cell>
          <cell r="I546">
            <v>13660.150050373408</v>
          </cell>
          <cell r="J546">
            <v>2653.5580139269509</v>
          </cell>
          <cell r="K546">
            <v>3808.7560248014324</v>
          </cell>
          <cell r="L546">
            <v>2855.6891179198656</v>
          </cell>
          <cell r="M546">
            <v>1057.8279669094695</v>
          </cell>
          <cell r="N546">
            <v>1946.5854341244883</v>
          </cell>
          <cell r="O546">
            <v>4973.6381337026696</v>
          </cell>
          <cell r="P546">
            <v>1591.8414349766431</v>
          </cell>
          <cell r="Q546">
            <v>1192.8672195113393</v>
          </cell>
          <cell r="R546">
            <v>1547.3603377767054</v>
          </cell>
          <cell r="S546">
            <v>732.42879433933467</v>
          </cell>
          <cell r="T546">
            <v>356.76707019145658</v>
          </cell>
          <cell r="U546">
            <v>678.5992464347961</v>
          </cell>
          <cell r="V546">
            <v>2718.4456818964354</v>
          </cell>
          <cell r="W546">
            <v>20509.359239098576</v>
          </cell>
        </row>
        <row r="547">
          <cell r="C547" t="str">
            <v>Real GDP USD - 2020 (CT - 7.15)</v>
          </cell>
          <cell r="E547">
            <v>485.05677288730243</v>
          </cell>
          <cell r="F547">
            <v>1394.3689059965723</v>
          </cell>
          <cell r="G547">
            <v>1941.2534559007665</v>
          </cell>
          <cell r="H547">
            <v>1724.7624762323319</v>
          </cell>
          <cell r="I547">
            <v>14558.752555039644</v>
          </cell>
          <cell r="J547">
            <v>2706.9747967971098</v>
          </cell>
          <cell r="K547">
            <v>3912.7251666946745</v>
          </cell>
          <cell r="L547">
            <v>3066.203964172003</v>
          </cell>
          <cell r="M547">
            <v>1137.7902997871054</v>
          </cell>
          <cell r="N547">
            <v>1967.5546212426955</v>
          </cell>
          <cell r="O547">
            <v>5172.3564120362225</v>
          </cell>
          <cell r="P547">
            <v>1641.8075010766715</v>
          </cell>
          <cell r="Q547">
            <v>1221.4583912248534</v>
          </cell>
          <cell r="R547">
            <v>1569.4317626358513</v>
          </cell>
          <cell r="S547">
            <v>743.61562030361415</v>
          </cell>
          <cell r="T547">
            <v>363.99236215999844</v>
          </cell>
          <cell r="U547">
            <v>761.962432242197</v>
          </cell>
          <cell r="V547">
            <v>2755.0045920880116</v>
          </cell>
          <cell r="W547">
            <v>20893.127605041082</v>
          </cell>
        </row>
        <row r="548">
          <cell r="C548" t="str">
            <v>Real GDP USD - 2021 (CT - 7.15)</v>
          </cell>
          <cell r="E548">
            <v>517.14555677657108</v>
          </cell>
          <cell r="F548">
            <v>1429.697999020821</v>
          </cell>
          <cell r="G548">
            <v>1988.3836819449998</v>
          </cell>
          <cell r="H548">
            <v>1775.4425573348542</v>
          </cell>
          <cell r="I548">
            <v>15496.333057309555</v>
          </cell>
          <cell r="J548">
            <v>2749.1672760006404</v>
          </cell>
          <cell r="K548">
            <v>3997.2491535362128</v>
          </cell>
          <cell r="L548">
            <v>3298.44294438409</v>
          </cell>
          <cell r="M548">
            <v>1203.9429164742237</v>
          </cell>
          <cell r="N548">
            <v>1975.4392625296111</v>
          </cell>
          <cell r="O548">
            <v>5354.7886196767204</v>
          </cell>
          <cell r="P548">
            <v>1689.1261765351696</v>
          </cell>
          <cell r="Q548">
            <v>1252.4749147900388</v>
          </cell>
          <cell r="R548">
            <v>1590.1730064245564</v>
          </cell>
          <cell r="S548">
            <v>753.72210938082208</v>
          </cell>
          <cell r="T548">
            <v>371.97309185744894</v>
          </cell>
          <cell r="U548">
            <v>857.33731410452958</v>
          </cell>
          <cell r="V548">
            <v>2791.1446729729532</v>
          </cell>
          <cell r="W548">
            <v>21262.014059195953</v>
          </cell>
        </row>
        <row r="549">
          <cell r="C549" t="str">
            <v>Real GDP USD - 2022 (CT - 7.15)</v>
          </cell>
          <cell r="E549">
            <v>546.11049400538434</v>
          </cell>
          <cell r="F549">
            <v>1472.5272060708755</v>
          </cell>
          <cell r="G549">
            <v>2037.5826309815936</v>
          </cell>
          <cell r="H549">
            <v>1831.4501253784981</v>
          </cell>
          <cell r="I549">
            <v>16447.176894910408</v>
          </cell>
          <cell r="J549">
            <v>2800.1674523445008</v>
          </cell>
          <cell r="K549">
            <v>4089.6605957110432</v>
          </cell>
          <cell r="L549">
            <v>3544.8464973441696</v>
          </cell>
          <cell r="M549">
            <v>1263.8918227785837</v>
          </cell>
          <cell r="N549">
            <v>1987.9652872980826</v>
          </cell>
          <cell r="O549">
            <v>5541.0294041534116</v>
          </cell>
          <cell r="P549">
            <v>1743.290054466529</v>
          </cell>
          <cell r="Q549">
            <v>1286.7981707587742</v>
          </cell>
          <cell r="R549">
            <v>1610.6827137393659</v>
          </cell>
          <cell r="S549">
            <v>765.64016966907445</v>
          </cell>
          <cell r="T549">
            <v>380.56976113056999</v>
          </cell>
          <cell r="U549">
            <v>892.12905738877532</v>
          </cell>
          <cell r="V549">
            <v>2838.6356032450353</v>
          </cell>
          <cell r="W549">
            <v>21610.710043382696</v>
          </cell>
        </row>
        <row r="550">
          <cell r="C550" t="str">
            <v>Real GDP USD - 2023 (CT - 7.15)</v>
          </cell>
          <cell r="E550">
            <v>574.23778254822014</v>
          </cell>
          <cell r="F550">
            <v>1518.788434817943</v>
          </cell>
          <cell r="G550">
            <v>2088.2065165369127</v>
          </cell>
          <cell r="H550">
            <v>1888.3629584992684</v>
          </cell>
          <cell r="I550">
            <v>17446.680308724364</v>
          </cell>
          <cell r="J550">
            <v>2849.6332318995405</v>
          </cell>
          <cell r="K550">
            <v>4171.8599193866667</v>
          </cell>
          <cell r="L550">
            <v>3811.1166067659865</v>
          </cell>
          <cell r="M550">
            <v>1327.0251150339102</v>
          </cell>
          <cell r="N550">
            <v>1997.289161582084</v>
          </cell>
          <cell r="O550">
            <v>5731.2368237976407</v>
          </cell>
          <cell r="P550">
            <v>1801.6676403747317</v>
          </cell>
          <cell r="Q550">
            <v>1323.2227031036402</v>
          </cell>
          <cell r="R550">
            <v>1633.625925366382</v>
          </cell>
          <cell r="S550">
            <v>780.56820951397106</v>
          </cell>
          <cell r="T550">
            <v>388.59362937137826</v>
          </cell>
          <cell r="U550">
            <v>924.06105900640307</v>
          </cell>
          <cell r="V550">
            <v>2890.0561495308016</v>
          </cell>
          <cell r="W550">
            <v>21959.74091893703</v>
          </cell>
        </row>
        <row r="551">
          <cell r="C551" t="str">
            <v>Real GDP USD - 2024 (CT - 7.15)</v>
          </cell>
          <cell r="E551">
            <v>582.45064901937417</v>
          </cell>
          <cell r="F551">
            <v>1558.9556209809768</v>
          </cell>
          <cell r="G551">
            <v>2118.7538798352352</v>
          </cell>
          <cell r="H551">
            <v>1924.9426585035685</v>
          </cell>
          <cell r="I551">
            <v>18343.693054698109</v>
          </cell>
          <cell r="J551">
            <v>2885.7538472178476</v>
          </cell>
          <cell r="K551">
            <v>4218.6220483223397</v>
          </cell>
          <cell r="L551">
            <v>4068.9920636927181</v>
          </cell>
          <cell r="M551">
            <v>1387.2898940037378</v>
          </cell>
          <cell r="N551">
            <v>2000.7497819943851</v>
          </cell>
          <cell r="O551">
            <v>5764.1806265496371</v>
          </cell>
          <cell r="P551">
            <v>1836.5952792920382</v>
          </cell>
          <cell r="Q551">
            <v>1343.8580855350974</v>
          </cell>
          <cell r="R551">
            <v>1673.5819612567568</v>
          </cell>
          <cell r="S551">
            <v>789.28668878439112</v>
          </cell>
          <cell r="T551">
            <v>392.75136954584127</v>
          </cell>
          <cell r="U551">
            <v>938.39058990585784</v>
          </cell>
          <cell r="V551">
            <v>2926.0176304069832</v>
          </cell>
          <cell r="W551">
            <v>22413.414579506367</v>
          </cell>
        </row>
        <row r="552">
          <cell r="C552" t="str">
            <v>Real GDP USD - 2025 (CT - 7.15)</v>
          </cell>
          <cell r="E552">
            <v>590.78097759024183</v>
          </cell>
          <cell r="F552">
            <v>1600.1851031210335</v>
          </cell>
          <cell r="G552">
            <v>2149.7481057389036</v>
          </cell>
          <cell r="H552">
            <v>1962.2309481602879</v>
          </cell>
          <cell r="I552">
            <v>19286.825283129328</v>
          </cell>
          <cell r="J552">
            <v>2922.3323105273867</v>
          </cell>
          <cell r="K552">
            <v>4265.9083311713393</v>
          </cell>
          <cell r="L552">
            <v>4344.3164097893878</v>
          </cell>
          <cell r="M552">
            <v>1450.2915040577227</v>
          </cell>
          <cell r="N552">
            <v>2004.2163984806991</v>
          </cell>
          <cell r="O552">
            <v>5797.3137940361803</v>
          </cell>
          <cell r="P552">
            <v>1872.2000353051949</v>
          </cell>
          <cell r="Q552">
            <v>1364.8152724572831</v>
          </cell>
          <cell r="R552">
            <v>1714.5152617578867</v>
          </cell>
          <cell r="S552">
            <v>798.10254824511651</v>
          </cell>
          <cell r="T552">
            <v>396.95359527552637</v>
          </cell>
          <cell r="U552">
            <v>952.94233064068771</v>
          </cell>
          <cell r="V552">
            <v>2962.4265863631967</v>
          </cell>
          <cell r="W552">
            <v>22876.46083654914</v>
          </cell>
        </row>
        <row r="553">
          <cell r="C553" t="str">
            <v>Real GDP USD - 2026 (CT - 7.15)</v>
          </cell>
          <cell r="E553">
            <v>599.23044822785016</v>
          </cell>
          <cell r="F553">
            <v>1642.5049756318358</v>
          </cell>
          <cell r="G553">
            <v>2181.1957311848741</v>
          </cell>
          <cell r="H553">
            <v>2000.2415536425626</v>
          </cell>
          <cell r="I553">
            <v>20278.44820520949</v>
          </cell>
          <cell r="J553">
            <v>2959.3744252947163</v>
          </cell>
          <cell r="K553">
            <v>4313.7246431436079</v>
          </cell>
          <cell r="L553">
            <v>4638.2703069805284</v>
          </cell>
          <cell r="M553">
            <v>1516.1542341173749</v>
          </cell>
          <cell r="N553">
            <v>2007.6890214301759</v>
          </cell>
          <cell r="O553">
            <v>5830.6374147473562</v>
          </cell>
          <cell r="P553">
            <v>1908.4950351979096</v>
          </cell>
          <cell r="Q553">
            <v>1386.0992823441991</v>
          </cell>
          <cell r="R553">
            <v>1756.4497292939777</v>
          </cell>
          <cell r="S553">
            <v>807.01687557453351</v>
          </cell>
          <cell r="T553">
            <v>401.20078253164394</v>
          </cell>
          <cell r="U553">
            <v>967.71972704671839</v>
          </cell>
          <cell r="V553">
            <v>2999.2885854111696</v>
          </cell>
          <cell r="W553">
            <v>23349.073321682718</v>
          </cell>
        </row>
        <row r="554">
          <cell r="C554" t="str">
            <v>Real GDP USD - 2027 (CT - 7.15)</v>
          </cell>
          <cell r="E554">
            <v>607.8007649264589</v>
          </cell>
          <cell r="F554">
            <v>1685.9440759156234</v>
          </cell>
          <cell r="G554">
            <v>2213.1033887357921</v>
          </cell>
          <cell r="H554">
            <v>2038.9884670148356</v>
          </cell>
          <cell r="I554">
            <v>21321.054946822405</v>
          </cell>
          <cell r="J554">
            <v>2996.8860685484174</v>
          </cell>
          <cell r="K554">
            <v>4362.0769253039662</v>
          </cell>
          <cell r="L554">
            <v>4952.114305518603</v>
          </cell>
          <cell r="M554">
            <v>1585.0080174920151</v>
          </cell>
          <cell r="N554">
            <v>2011.1676612499657</v>
          </cell>
          <cell r="O554">
            <v>5864.1525834300155</v>
          </cell>
          <cell r="P554">
            <v>1945.4936602334351</v>
          </cell>
          <cell r="Q554">
            <v>1407.7152119319042</v>
          </cell>
          <cell r="R554">
            <v>1799.4098509066225</v>
          </cell>
          <cell r="S554">
            <v>816.03077059974441</v>
          </cell>
          <cell r="T554">
            <v>405.49341237803714</v>
          </cell>
          <cell r="U554">
            <v>982.72627839478446</v>
          </cell>
          <cell r="V554">
            <v>3036.6092648463855</v>
          </cell>
          <cell r="W554">
            <v>23831.449666825065</v>
          </cell>
        </row>
        <row r="555">
          <cell r="C555" t="str">
            <v>Real GDP USD - 2028 (CT - 7.15)</v>
          </cell>
          <cell r="E555">
            <v>616.49365605120317</v>
          </cell>
          <cell r="F555">
            <v>1730.5320040333961</v>
          </cell>
          <cell r="G555">
            <v>2245.4778079788548</v>
          </cell>
          <cell r="H555">
            <v>2078.4859513834685</v>
          </cell>
          <cell r="I555">
            <v>22417.266816729971</v>
          </cell>
          <cell r="J555">
            <v>3034.8731918115304</v>
          </cell>
          <cell r="K555">
            <v>4410.9711853102744</v>
          </cell>
          <cell r="L555">
            <v>5287.1942495491448</v>
          </cell>
          <cell r="M555">
            <v>1656.988688209856</v>
          </cell>
          <cell r="N555">
            <v>2014.6523283652514</v>
          </cell>
          <cell r="O555">
            <v>5897.8604011237394</v>
          </cell>
          <cell r="P555">
            <v>1983.2095510879819</v>
          </cell>
          <cell r="Q555">
            <v>1429.6682374389941</v>
          </cell>
          <cell r="R555">
            <v>1843.4207125536634</v>
          </cell>
          <cell r="S555">
            <v>825.14534543226125</v>
          </cell>
          <cell r="T555">
            <v>409.8319710256701</v>
          </cell>
          <cell r="U555">
            <v>997.96553821935265</v>
          </cell>
          <cell r="V555">
            <v>3074.3943321101956</v>
          </cell>
          <cell r="W555">
            <v>24323.791586838292</v>
          </cell>
        </row>
        <row r="556">
          <cell r="C556" t="str">
            <v>Real GDP USD - 2029 (CT - 7.15)</v>
          </cell>
          <cell r="E556">
            <v>625.31087468665044</v>
          </cell>
          <cell r="F556">
            <v>1776.2991428748435</v>
          </cell>
          <cell r="G556">
            <v>2278.325816945136</v>
          </cell>
          <cell r="H556">
            <v>2118.7485461471274</v>
          </cell>
          <cell r="I556">
            <v>23569.839897033711</v>
          </cell>
          <cell r="J556">
            <v>3073.3418220458129</v>
          </cell>
          <cell r="K556">
            <v>4460.4134981598736</v>
          </cell>
          <cell r="L556">
            <v>5644.9470484381427</v>
          </cell>
          <cell r="M556">
            <v>1732.2382489899621</v>
          </cell>
          <cell r="N556">
            <v>2018.1430332192788</v>
          </cell>
          <cell r="O556">
            <v>5931.7619751970096</v>
          </cell>
          <cell r="P556">
            <v>2021.6566128797713</v>
          </cell>
          <cell r="Q556">
            <v>1451.9636158061157</v>
          </cell>
          <cell r="R556">
            <v>1888.5080137577841</v>
          </cell>
          <cell r="S556">
            <v>834.3617246052155</v>
          </cell>
          <cell r="T556">
            <v>414.21694988769957</v>
          </cell>
          <cell r="U556">
            <v>1013.4411151599952</v>
          </cell>
          <cell r="V556">
            <v>3112.6495656626548</v>
          </cell>
          <cell r="W556">
            <v>24826.304963879571</v>
          </cell>
        </row>
        <row r="557">
          <cell r="C557" t="str">
            <v>Real GDP USD - 2030 (CT - 7.15)</v>
          </cell>
          <cell r="E557">
            <v>634.25419899034296</v>
          </cell>
          <cell r="F557">
            <v>1823.2766788617066</v>
          </cell>
          <cell r="G557">
            <v>2311.6543435496742</v>
          </cell>
          <cell r="H557">
            <v>2159.7910723488712</v>
          </cell>
          <cell r="I557">
            <v>24781.671972481741</v>
          </cell>
          <cell r="J557">
            <v>3112.2980626079652</v>
          </cell>
          <cell r="K557">
            <v>4510.4100069443857</v>
          </cell>
          <cell r="L557">
            <v>6026.9068386106228</v>
          </cell>
          <cell r="M557">
            <v>1810.9051513837376</v>
          </cell>
          <cell r="N557">
            <v>2021.6397862733884</v>
          </cell>
          <cell r="O557">
            <v>5965.8584193835886</v>
          </cell>
          <cell r="P557">
            <v>2060.8490202955822</v>
          </cell>
          <cell r="Q557">
            <v>1474.60668595481</v>
          </cell>
          <cell r="R557">
            <v>1934.698082613384</v>
          </cell>
          <cell r="S557">
            <v>843.6810452121</v>
          </cell>
          <cell r="T557">
            <v>418.64884563513533</v>
          </cell>
          <cell r="U557">
            <v>1029.1566738159113</v>
          </cell>
          <cell r="V557">
            <v>3151.3808158662209</v>
          </cell>
          <cell r="W557">
            <v>25339.199933494685</v>
          </cell>
          <cell r="X557" t="e">
            <v>#VALUE!</v>
          </cell>
          <cell r="Y557">
            <v>4811.0993491749396</v>
          </cell>
          <cell r="Z557" t="e">
            <v>#VALUE!</v>
          </cell>
          <cell r="AA557" t="e">
            <v>#VALUE!</v>
          </cell>
        </row>
        <row r="558">
          <cell r="C558" t="str">
            <v>Coal energy use - 2030 (CT - 7.15)</v>
          </cell>
          <cell r="E558">
            <v>511.68265579950167</v>
          </cell>
          <cell r="F558">
            <v>20454.28551222014</v>
          </cell>
          <cell r="G558">
            <v>10048.361267095726</v>
          </cell>
          <cell r="H558">
            <v>9341.637489835246</v>
          </cell>
          <cell r="I558">
            <v>1481878.9933694676</v>
          </cell>
          <cell r="J558">
            <v>4245.3943705197362</v>
          </cell>
          <cell r="K558">
            <v>32254.405217171341</v>
          </cell>
          <cell r="L558">
            <v>348971.63156251505</v>
          </cell>
          <cell r="M558">
            <v>28723.182435721457</v>
          </cell>
          <cell r="N558">
            <v>5103.3092415917454</v>
          </cell>
          <cell r="O558">
            <v>67206.172441842456</v>
          </cell>
          <cell r="P558">
            <v>47984.884341467987</v>
          </cell>
          <cell r="Q558">
            <v>8030.5596912879928</v>
          </cell>
          <cell r="R558">
            <v>72406.303500037655</v>
          </cell>
          <cell r="S558">
            <v>0</v>
          </cell>
          <cell r="T558">
            <v>51125.675933832419</v>
          </cell>
          <cell r="U558">
            <v>25007.895909940147</v>
          </cell>
          <cell r="V558">
            <v>3932.945830701839</v>
          </cell>
          <cell r="W558">
            <v>178768.67435781364</v>
          </cell>
        </row>
        <row r="559">
          <cell r="C559" t="str">
            <v>Natural gas energy use - 2030 (CT - 7.15)</v>
          </cell>
          <cell r="E559">
            <v>34749.659030492658</v>
          </cell>
          <cell r="F559">
            <v>44837.55492717911</v>
          </cell>
          <cell r="G559">
            <v>23343.898502319502</v>
          </cell>
          <cell r="H559">
            <v>76822.614175253664</v>
          </cell>
          <cell r="I559">
            <v>323385.14322493999</v>
          </cell>
          <cell r="J559">
            <v>33176.121131934364</v>
          </cell>
          <cell r="K559">
            <v>59758.542214023691</v>
          </cell>
          <cell r="L559">
            <v>121929.98086264472</v>
          </cell>
          <cell r="M559">
            <v>58099.02553146967</v>
          </cell>
          <cell r="N559">
            <v>43736.145980777488</v>
          </cell>
          <cell r="O559">
            <v>105658.1814783544</v>
          </cell>
          <cell r="P559">
            <v>46137.717431145589</v>
          </cell>
          <cell r="Q559">
            <v>47395.192081288413</v>
          </cell>
          <cell r="R559">
            <v>343022.72770775098</v>
          </cell>
          <cell r="S559">
            <v>64039.450182330227</v>
          </cell>
          <cell r="T559">
            <v>4581.2285032425762</v>
          </cell>
          <cell r="U559">
            <v>39191.220459595155</v>
          </cell>
          <cell r="V559">
            <v>57083.412703258822</v>
          </cell>
          <cell r="W559">
            <v>533935.96233297442</v>
          </cell>
        </row>
        <row r="560">
          <cell r="C560" t="str">
            <v>Gasoline energy use - 2030 (CT - 7.15)</v>
          </cell>
          <cell r="E560">
            <v>5738.4852313205238</v>
          </cell>
          <cell r="F560">
            <v>14202.655974585614</v>
          </cell>
          <cell r="G560">
            <v>23073.899861356756</v>
          </cell>
          <cell r="H560">
            <v>33098.401959569135</v>
          </cell>
          <cell r="I560">
            <v>188180.79722996024</v>
          </cell>
          <cell r="J560">
            <v>5060.2622760753411</v>
          </cell>
          <cell r="K560">
            <v>16333.502865998187</v>
          </cell>
          <cell r="L560">
            <v>46203.11688022568</v>
          </cell>
          <cell r="M560">
            <v>30553.150211092936</v>
          </cell>
          <cell r="N560">
            <v>7020.9811096339781</v>
          </cell>
          <cell r="O560">
            <v>36048.84734133906</v>
          </cell>
          <cell r="P560">
            <v>10673.926006526797</v>
          </cell>
          <cell r="Q560">
            <v>35312.078142087041</v>
          </cell>
          <cell r="R560">
            <v>32186.616890453988</v>
          </cell>
          <cell r="S560">
            <v>15279.471520453364</v>
          </cell>
          <cell r="T560">
            <v>8483.9260850004612</v>
          </cell>
          <cell r="U560">
            <v>2499.887359523897</v>
          </cell>
          <cell r="V560">
            <v>12325.275223932094</v>
          </cell>
          <cell r="W560">
            <v>346998.8066335906</v>
          </cell>
        </row>
        <row r="561">
          <cell r="C561" t="str">
            <v>Diesel energy use - 2030 (CT - 7.15)</v>
          </cell>
          <cell r="E561">
            <v>6053.0253418854381</v>
          </cell>
          <cell r="F561">
            <v>12507.388855521667</v>
          </cell>
          <cell r="G561">
            <v>32335.945001885066</v>
          </cell>
          <cell r="H561">
            <v>15082.07731299055</v>
          </cell>
          <cell r="I561">
            <v>156599.18755194187</v>
          </cell>
          <cell r="J561">
            <v>29613.042944376804</v>
          </cell>
          <cell r="K561">
            <v>31532.653172648097</v>
          </cell>
          <cell r="L561">
            <v>92900.816417264708</v>
          </cell>
          <cell r="M561">
            <v>18734.108170739539</v>
          </cell>
          <cell r="N561">
            <v>19754.796786959367</v>
          </cell>
          <cell r="O561">
            <v>20122.842440963101</v>
          </cell>
          <cell r="P561">
            <v>18557.133292429218</v>
          </cell>
          <cell r="Q561">
            <v>13398.508584071455</v>
          </cell>
          <cell r="R561">
            <v>11430.982652665925</v>
          </cell>
          <cell r="S561">
            <v>8811.3526455695519</v>
          </cell>
          <cell r="T561">
            <v>7280.6020642369176</v>
          </cell>
          <cell r="U561">
            <v>20370.138117588584</v>
          </cell>
          <cell r="V561">
            <v>24391.530273204586</v>
          </cell>
          <cell r="W561">
            <v>110167.61477301038</v>
          </cell>
        </row>
        <row r="562">
          <cell r="C562" t="str">
            <v>Oil energy use - 2030 (CT - 7.15)</v>
          </cell>
          <cell r="E562">
            <v>31264.373607408379</v>
          </cell>
          <cell r="F562">
            <v>48989.036362032653</v>
          </cell>
          <cell r="G562">
            <v>106410.56482846076</v>
          </cell>
          <cell r="H562">
            <v>98174.732526106454</v>
          </cell>
          <cell r="I562">
            <v>786737.90130266908</v>
          </cell>
          <cell r="J562">
            <v>68251.686796905356</v>
          </cell>
          <cell r="K562">
            <v>99743.36659002339</v>
          </cell>
          <cell r="L562">
            <v>327647.56748743699</v>
          </cell>
          <cell r="M562">
            <v>85838.264628734309</v>
          </cell>
          <cell r="N562">
            <v>48779.369983472701</v>
          </cell>
          <cell r="O562">
            <v>161775.76359734611</v>
          </cell>
          <cell r="P562">
            <v>130141.74881057091</v>
          </cell>
          <cell r="Q562">
            <v>89253.739962428066</v>
          </cell>
          <cell r="R562">
            <v>175285.34943317046</v>
          </cell>
          <cell r="S562">
            <v>117516.45830365247</v>
          </cell>
          <cell r="T562">
            <v>23309.977081868794</v>
          </cell>
          <cell r="U562">
            <v>47239.037359100046</v>
          </cell>
          <cell r="V562">
            <v>69131.981239723653</v>
          </cell>
          <cell r="W562">
            <v>782427.49582140171</v>
          </cell>
        </row>
        <row r="563">
          <cell r="C563" t="str">
            <v>Percent of target met (CT - 7.15)</v>
          </cell>
          <cell r="E563">
            <v>77.216720665821612</v>
          </cell>
          <cell r="F563">
            <v>52.535032335625409</v>
          </cell>
          <cell r="G563">
            <v>31.063565157575905</v>
          </cell>
          <cell r="H563">
            <v>42.63221979446373</v>
          </cell>
          <cell r="I563">
            <v>100</v>
          </cell>
          <cell r="J563">
            <v>35.011101289682792</v>
          </cell>
          <cell r="K563">
            <v>100</v>
          </cell>
          <cell r="L563" t="e">
            <v>#DIV/0!</v>
          </cell>
          <cell r="M563">
            <v>96.809913532796699</v>
          </cell>
          <cell r="N563">
            <v>62.950691843979399</v>
          </cell>
          <cell r="O563">
            <v>74.952950770769078</v>
          </cell>
          <cell r="P563">
            <v>48.170583703641014</v>
          </cell>
          <cell r="Q563">
            <v>39.092331940105026</v>
          </cell>
          <cell r="R563" t="e">
            <v>#DIV/0!</v>
          </cell>
          <cell r="S563">
            <v>25.156065077397216</v>
          </cell>
          <cell r="T563">
            <v>100</v>
          </cell>
          <cell r="U563">
            <v>100</v>
          </cell>
          <cell r="V563">
            <v>100</v>
          </cell>
          <cell r="W563">
            <v>100</v>
          </cell>
          <cell r="X563" t="e">
            <v>#DIV/0!</v>
          </cell>
          <cell r="Y563" t="e">
            <v>#DIV/0!</v>
          </cell>
          <cell r="Z563" t="e">
            <v>#DIV/0!</v>
          </cell>
          <cell r="AA563" t="e">
            <v>#DIV/0!</v>
          </cell>
        </row>
        <row r="564">
          <cell r="C564" t="str">
            <v>Fiscal revenues - 2018 (CT - 7.15)</v>
          </cell>
          <cell r="E564">
            <v>1.4835726360136208</v>
          </cell>
          <cell r="F564">
            <v>1.2690137817578457</v>
          </cell>
          <cell r="G564">
            <v>1.9460760067556679</v>
          </cell>
          <cell r="H564">
            <v>1.32893434765961</v>
          </cell>
          <cell r="I564">
            <v>1.345001242680876</v>
          </cell>
          <cell r="J564">
            <v>1.3494891184346542</v>
          </cell>
          <cell r="K564">
            <v>1.3774455250217059</v>
          </cell>
          <cell r="L564">
            <v>0.84448999977606387</v>
          </cell>
          <cell r="M564">
            <v>-1.6862547315999148</v>
          </cell>
          <cell r="N564">
            <v>1.7739897950761867</v>
          </cell>
          <cell r="O564">
            <v>0.97509250654960899</v>
          </cell>
          <cell r="P564">
            <v>3.2002304583398069</v>
          </cell>
          <cell r="Q564">
            <v>2.1637107727805471</v>
          </cell>
          <cell r="R564">
            <v>-2.4705435055574201</v>
          </cell>
          <cell r="S564">
            <v>-4.3571592106351327</v>
          </cell>
          <cell r="T564">
            <v>1.8520136690456979</v>
          </cell>
          <cell r="U564">
            <v>2.526139235878762</v>
          </cell>
          <cell r="V564">
            <v>1.6680126813084013</v>
          </cell>
          <cell r="W564">
            <v>0.50435595321747773</v>
          </cell>
          <cell r="X564" t="e">
            <v>#VALUE!</v>
          </cell>
          <cell r="Y564">
            <v>0.89966369907916144</v>
          </cell>
          <cell r="Z564" t="e">
            <v>#VALUE!</v>
          </cell>
          <cell r="AA564" t="e">
            <v>#VALUE!</v>
          </cell>
        </row>
        <row r="565">
          <cell r="C565" t="str">
            <v>Fiscal revenues - 2019 (CT - 7.15)</v>
          </cell>
          <cell r="E565">
            <v>1.7271375561226316</v>
          </cell>
          <cell r="F565">
            <v>1.4241270684498522</v>
          </cell>
          <cell r="G565">
            <v>2.0011037003170107</v>
          </cell>
          <cell r="H565">
            <v>1.4840243722074276</v>
          </cell>
          <cell r="I565">
            <v>1.6126459201778429</v>
          </cell>
          <cell r="J565">
            <v>1.4864858510320922</v>
          </cell>
          <cell r="K565">
            <v>1.5757543584406515</v>
          </cell>
          <cell r="L565">
            <v>1.1376181186122447</v>
          </cell>
          <cell r="M565">
            <v>-1.4194548299050294</v>
          </cell>
          <cell r="N565">
            <v>1.994030861933433</v>
          </cell>
          <cell r="O565">
            <v>1.0528947717874797</v>
          </cell>
          <cell r="P565">
            <v>3.3230337780510841</v>
          </cell>
          <cell r="Q565">
            <v>2.3430335136592406</v>
          </cell>
          <cell r="R565">
            <v>-2.1527824060587291</v>
          </cell>
          <cell r="S565">
            <v>-4.1105291385799667</v>
          </cell>
          <cell r="T565">
            <v>2.2932304886307242</v>
          </cell>
          <cell r="U565">
            <v>2.9464222035635497</v>
          </cell>
          <cell r="V565">
            <v>1.8298697383454421</v>
          </cell>
          <cell r="W565">
            <v>0.59727027029224189</v>
          </cell>
          <cell r="X565" t="e">
            <v>#VALUE!</v>
          </cell>
          <cell r="Y565">
            <v>1.1129429577410117</v>
          </cell>
          <cell r="Z565" t="e">
            <v>#VALUE!</v>
          </cell>
          <cell r="AA565" t="e">
            <v>#VALUE!</v>
          </cell>
        </row>
        <row r="566">
          <cell r="C566" t="str">
            <v>Fiscal revenues - 2020 (CT - 7.15)</v>
          </cell>
          <cell r="E566">
            <v>1.8861520090767607</v>
          </cell>
          <cell r="F566">
            <v>1.4733592411769745</v>
          </cell>
          <cell r="G566">
            <v>1.9994397377674955</v>
          </cell>
          <cell r="H566">
            <v>1.5266418477003059</v>
          </cell>
          <cell r="I566">
            <v>1.7763530369649445</v>
          </cell>
          <cell r="J566">
            <v>1.4602996086625213</v>
          </cell>
          <cell r="K566">
            <v>1.5492405692376736</v>
          </cell>
          <cell r="L566">
            <v>1.3810017583553145</v>
          </cell>
          <cell r="M566">
            <v>-1.0465345180864598</v>
          </cell>
          <cell r="N566">
            <v>1.9720465198365407</v>
          </cell>
          <cell r="O566">
            <v>1.0664598954480573</v>
          </cell>
          <cell r="P566">
            <v>3.3978136751624199</v>
          </cell>
          <cell r="Q566">
            <v>2.3881751115243723</v>
          </cell>
          <cell r="R566">
            <v>-1.4678032032044055</v>
          </cell>
          <cell r="S566">
            <v>-3.5336248569364321</v>
          </cell>
          <cell r="T566">
            <v>2.585120699858837</v>
          </cell>
          <cell r="U566">
            <v>2.7524035163815497</v>
          </cell>
          <cell r="V566">
            <v>1.8090489231489328</v>
          </cell>
          <cell r="W566">
            <v>0.65347836538086834</v>
          </cell>
          <cell r="X566" t="e">
            <v>#VALUE!</v>
          </cell>
          <cell r="Y566">
            <v>1.2436353651292773</v>
          </cell>
          <cell r="Z566" t="e">
            <v>#VALUE!</v>
          </cell>
          <cell r="AA566" t="e">
            <v>#VALUE!</v>
          </cell>
        </row>
        <row r="567">
          <cell r="C567" t="str">
            <v>Fiscal revenues - 2021 (CT - 7.15)</v>
          </cell>
          <cell r="E567">
            <v>1.969154115434786</v>
          </cell>
          <cell r="F567">
            <v>1.5322567240443996</v>
          </cell>
          <cell r="G567">
            <v>2.0284357064388323</v>
          </cell>
          <cell r="H567">
            <v>1.5860490485914744</v>
          </cell>
          <cell r="I567">
            <v>1.925580774034007</v>
          </cell>
          <cell r="J567">
            <v>1.4625176816330561</v>
          </cell>
          <cell r="K567">
            <v>1.5530896257729192</v>
          </cell>
          <cell r="L567">
            <v>1.6254449652372132</v>
          </cell>
          <cell r="M567">
            <v>-0.71358901230102212</v>
          </cell>
          <cell r="N567">
            <v>1.9937736620504334</v>
          </cell>
          <cell r="O567">
            <v>1.0925866187972626</v>
          </cell>
          <cell r="P567">
            <v>3.4532906638754821</v>
          </cell>
          <cell r="Q567">
            <v>2.4501836858659742</v>
          </cell>
          <cell r="R567">
            <v>-0.71594533210461575</v>
          </cell>
          <cell r="S567">
            <v>-2.7598022193427734</v>
          </cell>
          <cell r="T567">
            <v>2.8765824870794479</v>
          </cell>
          <cell r="U567">
            <v>2.592561701329835</v>
          </cell>
          <cell r="V567">
            <v>1.8192316097415822</v>
          </cell>
          <cell r="W567">
            <v>0.7158927948887448</v>
          </cell>
          <cell r="X567" t="e">
            <v>#VALUE!</v>
          </cell>
          <cell r="Y567">
            <v>1.3940681737403702</v>
          </cell>
          <cell r="Z567" t="e">
            <v>#VALUE!</v>
          </cell>
          <cell r="AA567" t="e">
            <v>#VALUE!</v>
          </cell>
        </row>
        <row r="568">
          <cell r="C568" t="str">
            <v>Fiscal revenues - 2022 (CT - 7.15)</v>
          </cell>
          <cell r="E568">
            <v>2.0297100356703304</v>
          </cell>
          <cell r="F568">
            <v>1.5845323838604624</v>
          </cell>
          <cell r="G568">
            <v>2.064932621669354</v>
          </cell>
          <cell r="H568">
            <v>1.6419880572386323</v>
          </cell>
          <cell r="I568">
            <v>2.0592840421732381</v>
          </cell>
          <cell r="J568">
            <v>1.4685481701334384</v>
          </cell>
          <cell r="K568">
            <v>1.5591675210084579</v>
          </cell>
          <cell r="L568">
            <v>1.858375595887793</v>
          </cell>
          <cell r="M568">
            <v>-0.41979953379390289</v>
          </cell>
          <cell r="N568">
            <v>2.0187068665188401</v>
          </cell>
          <cell r="O568">
            <v>1.1176496692458091</v>
          </cell>
          <cell r="P568">
            <v>3.5009512852053892</v>
          </cell>
          <cell r="Q568">
            <v>2.5201189658491971</v>
          </cell>
          <cell r="R568">
            <v>-2.0924222107809573E-2</v>
          </cell>
          <cell r="S568">
            <v>-2.0006034107535111</v>
          </cell>
          <cell r="T568">
            <v>3.1522613623889852</v>
          </cell>
          <cell r="U568">
            <v>2.6443037785069694</v>
          </cell>
          <cell r="V568">
            <v>1.8300852924685782</v>
          </cell>
          <cell r="W568">
            <v>0.77786651089266146</v>
          </cell>
          <cell r="X568" t="e">
            <v>#VALUE!</v>
          </cell>
          <cell r="Y568">
            <v>1.5466923680033113</v>
          </cell>
          <cell r="Z568" t="e">
            <v>#VALUE!</v>
          </cell>
          <cell r="AA568" t="e">
            <v>#VALUE!</v>
          </cell>
        </row>
        <row r="569">
          <cell r="C569" t="str">
            <v>Fiscal revenues - 2023 (CT - 7.15)</v>
          </cell>
          <cell r="E569">
            <v>2.0864008083031038</v>
          </cell>
          <cell r="F569">
            <v>1.6269718502030912</v>
          </cell>
          <cell r="G569">
            <v>2.0968762165991328</v>
          </cell>
          <cell r="H569">
            <v>1.6887444324781977</v>
          </cell>
          <cell r="I569">
            <v>2.1664842427462414</v>
          </cell>
          <cell r="J569">
            <v>1.4748302332180732</v>
          </cell>
          <cell r="K569">
            <v>1.5643770402240385</v>
          </cell>
          <cell r="L569">
            <v>2.0614196768282027</v>
          </cell>
          <cell r="M569">
            <v>-0.15266909585095256</v>
          </cell>
          <cell r="N569">
            <v>2.0438342433154104</v>
          </cell>
          <cell r="O569">
            <v>1.1365811439119462</v>
          </cell>
          <cell r="P569">
            <v>3.5411055957704369</v>
          </cell>
          <cell r="Q569">
            <v>2.5826600716464467</v>
          </cell>
          <cell r="R569">
            <v>0.62230162550631374</v>
          </cell>
          <cell r="S569">
            <v>-1.3000661525136319</v>
          </cell>
          <cell r="T569">
            <v>3.3965649779909359</v>
          </cell>
          <cell r="U569">
            <v>2.706021155281384</v>
          </cell>
          <cell r="V569">
            <v>1.8371898792150183</v>
          </cell>
          <cell r="W569">
            <v>0.83334821605378084</v>
          </cell>
          <cell r="X569" t="e">
            <v>#VALUE!</v>
          </cell>
          <cell r="Y569">
            <v>1.6848934821540613</v>
          </cell>
          <cell r="Z569" t="e">
            <v>#VALUE!</v>
          </cell>
          <cell r="AA569" t="e">
            <v>#VALUE!</v>
          </cell>
        </row>
        <row r="570">
          <cell r="C570" t="str">
            <v>Fiscal revenues - 2024 (CT - 7.15)</v>
          </cell>
          <cell r="E570">
            <v>2.2069450548858063</v>
          </cell>
          <cell r="F570">
            <v>1.6725904874954327</v>
          </cell>
          <cell r="G570">
            <v>2.1485416662155208</v>
          </cell>
          <cell r="H570">
            <v>1.7497495498981914</v>
          </cell>
          <cell r="I570">
            <v>2.2745991914476686</v>
          </cell>
          <cell r="J570">
            <v>1.487659705751476</v>
          </cell>
          <cell r="K570">
            <v>1.5785633937209023</v>
          </cell>
          <cell r="L570">
            <v>2.2633291620662188</v>
          </cell>
          <cell r="M570">
            <v>9.5523744750491954E-2</v>
          </cell>
          <cell r="N570">
            <v>2.072006901724277</v>
          </cell>
          <cell r="O570">
            <v>1.1835283389963551</v>
          </cell>
          <cell r="P570">
            <v>3.6235253379227643</v>
          </cell>
          <cell r="Q570">
            <v>2.6731314698242947</v>
          </cell>
          <cell r="R570">
            <v>1.1907605912702057</v>
          </cell>
          <cell r="S570">
            <v>-0.67167053325368398</v>
          </cell>
          <cell r="T570">
            <v>3.6586416800673085</v>
          </cell>
          <cell r="U570">
            <v>2.8149910235777895</v>
          </cell>
          <cell r="V570">
            <v>1.851601858773394</v>
          </cell>
          <cell r="W570">
            <v>0.88082889716758028</v>
          </cell>
          <cell r="X570" t="e">
            <v>#VALUE!</v>
          </cell>
          <cell r="Y570">
            <v>1.8292025011737891</v>
          </cell>
          <cell r="Z570" t="e">
            <v>#VALUE!</v>
          </cell>
          <cell r="AA570" t="e">
            <v>#VALUE!</v>
          </cell>
        </row>
        <row r="571">
          <cell r="C571" t="str">
            <v>Fiscal revenues - 2025 (CT - 7.15)</v>
          </cell>
          <cell r="E571">
            <v>2.298374488433037</v>
          </cell>
          <cell r="F571">
            <v>1.7118218624081978</v>
          </cell>
          <cell r="G571">
            <v>2.1896133033739558</v>
          </cell>
          <cell r="H571">
            <v>1.8042663820775069</v>
          </cell>
          <cell r="I571">
            <v>2.3723060053300395</v>
          </cell>
          <cell r="J571">
            <v>1.4964354927017218</v>
          </cell>
          <cell r="K571">
            <v>1.5829377022400135</v>
          </cell>
          <cell r="L571">
            <v>2.4403016703946414</v>
          </cell>
          <cell r="M571">
            <v>0.32649509647214586</v>
          </cell>
          <cell r="N571">
            <v>2.0935119258468116</v>
          </cell>
          <cell r="O571">
            <v>1.2319561563016324</v>
          </cell>
          <cell r="P571">
            <v>3.6874643675970402</v>
          </cell>
          <cell r="Q571">
            <v>2.7439652834326314</v>
          </cell>
          <cell r="R571">
            <v>1.7014182736861068</v>
          </cell>
          <cell r="S571">
            <v>-9.0676702507463666E-2</v>
          </cell>
          <cell r="T571">
            <v>3.8993197257060652</v>
          </cell>
          <cell r="U571">
            <v>2.8834651203552584</v>
          </cell>
          <cell r="V571">
            <v>1.8569846296749311</v>
          </cell>
          <cell r="W571">
            <v>0.92512458801718778</v>
          </cell>
          <cell r="X571" t="e">
            <v>#VALUE!</v>
          </cell>
          <cell r="Y571">
            <v>1.9555308090284982</v>
          </cell>
          <cell r="Z571" t="e">
            <v>#VALUE!</v>
          </cell>
          <cell r="AA571" t="e">
            <v>#VALUE!</v>
          </cell>
        </row>
        <row r="572">
          <cell r="C572" t="str">
            <v>Fiscal revenues - 2026 (CT - 7.15)</v>
          </cell>
          <cell r="E572">
            <v>2.3891055531067775</v>
          </cell>
          <cell r="F572">
            <v>1.7461923874184513</v>
          </cell>
          <cell r="G572">
            <v>2.2264418063515392</v>
          </cell>
          <cell r="H572">
            <v>1.8534435391266739</v>
          </cell>
          <cell r="I572">
            <v>2.4558655764173243</v>
          </cell>
          <cell r="J572">
            <v>1.5039678462366126</v>
          </cell>
          <cell r="K572">
            <v>1.5844307781240925</v>
          </cell>
          <cell r="L572">
            <v>2.5999987278940937</v>
          </cell>
          <cell r="M572">
            <v>0.54307416208782522</v>
          </cell>
          <cell r="N572">
            <v>2.113585215101593</v>
          </cell>
          <cell r="O572">
            <v>1.2779067728911337</v>
          </cell>
          <cell r="P572">
            <v>3.7417296189899121</v>
          </cell>
          <cell r="Q572">
            <v>2.8077274823306633</v>
          </cell>
          <cell r="R572">
            <v>2.1906391083210526</v>
          </cell>
          <cell r="S572">
            <v>0.47245947254704751</v>
          </cell>
          <cell r="T572">
            <v>4.1203250533372291</v>
          </cell>
          <cell r="U572">
            <v>2.9454506916549703</v>
          </cell>
          <cell r="V572">
            <v>1.8613833574933207</v>
          </cell>
          <cell r="W572">
            <v>0.96521121330000614</v>
          </cell>
          <cell r="X572" t="e">
            <v>#VALUE!</v>
          </cell>
          <cell r="Y572">
            <v>2.0736283348805431</v>
          </cell>
          <cell r="Z572" t="e">
            <v>#VALUE!</v>
          </cell>
          <cell r="AA572" t="e">
            <v>#VALUE!</v>
          </cell>
        </row>
        <row r="573">
          <cell r="C573" t="str">
            <v>Fiscal revenues - 2027 (CT - 7.15)</v>
          </cell>
          <cell r="E573">
            <v>2.471540779191943</v>
          </cell>
          <cell r="F573">
            <v>1.7774732190791616</v>
          </cell>
          <cell r="G573">
            <v>2.2626598251334324</v>
          </cell>
          <cell r="H573">
            <v>1.8997463327760964</v>
          </cell>
          <cell r="I573">
            <v>2.5285799121683219</v>
          </cell>
          <cell r="J573">
            <v>1.5119073841657389</v>
          </cell>
          <cell r="K573">
            <v>1.5842626277797738</v>
          </cell>
          <cell r="L573">
            <v>2.7468487572914335</v>
          </cell>
          <cell r="M573">
            <v>0.74534406802145825</v>
          </cell>
          <cell r="N573">
            <v>2.1330844488983773</v>
          </cell>
          <cell r="O573">
            <v>1.3221979984091727</v>
          </cell>
          <cell r="P573">
            <v>3.7920164655204749</v>
          </cell>
          <cell r="Q573">
            <v>2.8691497185656094</v>
          </cell>
          <cell r="R573">
            <v>2.6447407080965855</v>
          </cell>
          <cell r="S573">
            <v>1.016166043460047</v>
          </cell>
          <cell r="T573">
            <v>4.327974373582621</v>
          </cell>
          <cell r="U573">
            <v>3.0033934887030282</v>
          </cell>
          <cell r="V573">
            <v>1.8655450908195033</v>
          </cell>
          <cell r="W573">
            <v>1.0023565438930457</v>
          </cell>
          <cell r="X573" t="e">
            <v>#VALUE!</v>
          </cell>
          <cell r="Y573">
            <v>2.1844730413450431</v>
          </cell>
          <cell r="Z573" t="e">
            <v>#VALUE!</v>
          </cell>
          <cell r="AA573" t="e">
            <v>#VALUE!</v>
          </cell>
        </row>
        <row r="574">
          <cell r="C574" t="str">
            <v>Fiscal revenues - 2028 (CT - 7.15)</v>
          </cell>
          <cell r="E574">
            <v>2.5520986513687998</v>
          </cell>
          <cell r="F574">
            <v>1.8042806062795873</v>
          </cell>
          <cell r="G574">
            <v>2.2951635609679299</v>
          </cell>
          <cell r="H574">
            <v>1.9412111176822289</v>
          </cell>
          <cell r="I574">
            <v>2.5891866744094281</v>
          </cell>
          <cell r="J574">
            <v>1.518575014794346</v>
          </cell>
          <cell r="K574">
            <v>1.5808812044374267</v>
          </cell>
          <cell r="L574">
            <v>2.8779736124166657</v>
          </cell>
          <cell r="M574">
            <v>0.93364676709103844</v>
          </cell>
          <cell r="N574">
            <v>2.1503798578489337</v>
          </cell>
          <cell r="O574">
            <v>1.3639169766379255</v>
          </cell>
          <cell r="P574">
            <v>3.8355039209601864</v>
          </cell>
          <cell r="Q574">
            <v>2.924768741574598</v>
          </cell>
          <cell r="R574">
            <v>3.07360432661106</v>
          </cell>
          <cell r="S574">
            <v>1.5392073305518825</v>
          </cell>
          <cell r="T574">
            <v>4.5171938386776871</v>
          </cell>
          <cell r="U574">
            <v>3.055118523644107</v>
          </cell>
          <cell r="V574">
            <v>1.8681782707202395</v>
          </cell>
          <cell r="W574">
            <v>1.0355852066609408</v>
          </cell>
          <cell r="X574" t="e">
            <v>#VALUE!</v>
          </cell>
          <cell r="Y574">
            <v>2.2871828528071054</v>
          </cell>
          <cell r="Z574" t="e">
            <v>#VALUE!</v>
          </cell>
          <cell r="AA574" t="e">
            <v>#VALUE!</v>
          </cell>
        </row>
        <row r="575">
          <cell r="C575" t="str">
            <v>Fiscal revenues - 2029 (CT - 7.15)</v>
          </cell>
          <cell r="E575">
            <v>2.6262061725059223</v>
          </cell>
          <cell r="F575">
            <v>1.8273632766487107</v>
          </cell>
          <cell r="G575">
            <v>2.3257121977335609</v>
          </cell>
          <cell r="H575">
            <v>1.9786982877754089</v>
          </cell>
          <cell r="I575">
            <v>2.6412258986100605</v>
          </cell>
          <cell r="J575">
            <v>1.5244980950122253</v>
          </cell>
          <cell r="K575">
            <v>1.5747339624674017</v>
          </cell>
          <cell r="L575">
            <v>2.9979853053083683</v>
          </cell>
          <cell r="M575">
            <v>1.1087810102395999</v>
          </cell>
          <cell r="N575">
            <v>2.1650778083407758</v>
          </cell>
          <cell r="O575">
            <v>1.4031441423147031</v>
          </cell>
          <cell r="P575">
            <v>3.8755816162026835</v>
          </cell>
          <cell r="Q575">
            <v>2.9766639144416098</v>
          </cell>
          <cell r="R575">
            <v>3.4683082369363682</v>
          </cell>
          <cell r="S575">
            <v>2.0410835830305358</v>
          </cell>
          <cell r="T575">
            <v>4.695604803484267</v>
          </cell>
          <cell r="U575">
            <v>3.1015663546635266</v>
          </cell>
          <cell r="V575">
            <v>1.8689813230845935</v>
          </cell>
          <cell r="W575">
            <v>1.0654862164357042</v>
          </cell>
          <cell r="X575" t="e">
            <v>#VALUE!</v>
          </cell>
          <cell r="Y575">
            <v>2.3824580108018956</v>
          </cell>
          <cell r="Z575" t="e">
            <v>#VALUE!</v>
          </cell>
          <cell r="AA575" t="e">
            <v>#VALUE!</v>
          </cell>
        </row>
        <row r="576">
          <cell r="C576" t="str">
            <v>Fiscal revenues - 2030 (CT - 7.15)</v>
          </cell>
          <cell r="E576">
            <v>2.6960108209865385</v>
          </cell>
          <cell r="F576">
            <v>1.8492263075489208</v>
          </cell>
          <cell r="G576">
            <v>2.3559988275757529</v>
          </cell>
          <cell r="H576">
            <v>2.0150257610905884</v>
          </cell>
          <cell r="I576">
            <v>2.6868781803519162</v>
          </cell>
          <cell r="J576">
            <v>1.531245859283936</v>
          </cell>
          <cell r="K576">
            <v>1.5676316557255585</v>
          </cell>
          <cell r="L576">
            <v>3.1095192894833281</v>
          </cell>
          <cell r="M576">
            <v>1.2739069034673969</v>
          </cell>
          <cell r="N576">
            <v>2.1804388658474601</v>
          </cell>
          <cell r="O576">
            <v>1.4421287903329323</v>
          </cell>
          <cell r="P576">
            <v>3.9112843603411123</v>
          </cell>
          <cell r="Q576">
            <v>3.0270730731584989</v>
          </cell>
          <cell r="R576">
            <v>3.8444513790775972</v>
          </cell>
          <cell r="S576">
            <v>2.5303543750877271</v>
          </cell>
          <cell r="T576">
            <v>4.8654399678632636</v>
          </cell>
          <cell r="U576">
            <v>3.1467644208561829</v>
          </cell>
          <cell r="V576">
            <v>1.8706777118691849</v>
          </cell>
          <cell r="W576">
            <v>1.0939049866837394</v>
          </cell>
          <cell r="X576" t="e">
            <v>#VALUE!</v>
          </cell>
          <cell r="Y576">
            <v>2.4735769229806128</v>
          </cell>
          <cell r="Z576" t="e">
            <v>#VALUE!</v>
          </cell>
          <cell r="AA576" t="e">
            <v>#VALUE!</v>
          </cell>
        </row>
        <row r="577">
          <cell r="C577" t="str">
            <v>Fiscal revenues USDbn - 2030 (CT - 7.15)</v>
          </cell>
          <cell r="E577">
            <v>17.099561837341138</v>
          </cell>
          <cell r="F577">
            <v>33.716512004914932</v>
          </cell>
          <cell r="G577">
            <v>54.462549231634291</v>
          </cell>
          <cell r="H577">
            <v>43.520346493564425</v>
          </cell>
          <cell r="I577">
            <v>665.85333695499821</v>
          </cell>
          <cell r="J577">
            <v>47.656935212258631</v>
          </cell>
          <cell r="K577">
            <v>70.706615071873557</v>
          </cell>
          <cell r="L577">
            <v>187.40783070578715</v>
          </cell>
          <cell r="M577">
            <v>23.069245738724149</v>
          </cell>
          <cell r="N577">
            <v>44.080619627340482</v>
          </cell>
          <cell r="O577">
            <v>86.035361856431933</v>
          </cell>
          <cell r="P577">
            <v>80.605665421064145</v>
          </cell>
          <cell r="Q577">
            <v>44.637421925532962</v>
          </cell>
          <cell r="R577">
            <v>74.37852711801807</v>
          </cell>
          <cell r="S577">
            <v>21.348120239310237</v>
          </cell>
          <cell r="T577">
            <v>20.369108260530052</v>
          </cell>
          <cell r="U577">
            <v>32.38513604650602</v>
          </cell>
          <cell r="V577">
            <v>58.952178538530667</v>
          </cell>
          <cell r="W577">
            <v>277.18677165826114</v>
          </cell>
          <cell r="X577" t="e">
            <v>#VALUE!</v>
          </cell>
          <cell r="Y577">
            <v>99.130097049611706</v>
          </cell>
          <cell r="Z577" t="e">
            <v>#VALUE!</v>
          </cell>
          <cell r="AA577" t="e">
            <v>#VALUE!</v>
          </cell>
        </row>
        <row r="578">
          <cell r="C578" t="str">
            <v>Fiscal revenues USDbn - Power - 2030 (CT - 7.15)</v>
          </cell>
          <cell r="E578">
            <v>3.7252825954437867</v>
          </cell>
          <cell r="F578">
            <v>13.283819517137367</v>
          </cell>
          <cell r="G578">
            <v>4.745076949011259</v>
          </cell>
          <cell r="H578">
            <v>5.181833788883309</v>
          </cell>
          <cell r="I578">
            <v>235.15211672076316</v>
          </cell>
          <cell r="J578">
            <v>2.4922242802931915</v>
          </cell>
          <cell r="K578">
            <v>15.767916459695874</v>
          </cell>
          <cell r="L578">
            <v>81.434080175802791</v>
          </cell>
          <cell r="M578">
            <v>6.721988728684595</v>
          </cell>
          <cell r="N578">
            <v>10.077248665569936</v>
          </cell>
          <cell r="O578">
            <v>34.096223308317569</v>
          </cell>
          <cell r="P578">
            <v>28.297990002074226</v>
          </cell>
          <cell r="Q578">
            <v>11.309242205134709</v>
          </cell>
          <cell r="R578">
            <v>20.899230784452627</v>
          </cell>
          <cell r="S578">
            <v>8.1502409821746884</v>
          </cell>
          <cell r="T578">
            <v>7.084162179457496</v>
          </cell>
          <cell r="U578">
            <v>9.4990629751518068</v>
          </cell>
          <cell r="V578">
            <v>11.063857887745661</v>
          </cell>
          <cell r="W578">
            <v>85.321806857997089</v>
          </cell>
          <cell r="X578" t="e">
            <v>#VALUE!</v>
          </cell>
          <cell r="Y578">
            <v>31.279126582304798</v>
          </cell>
          <cell r="Z578" t="e">
            <v>#VALUE!</v>
          </cell>
          <cell r="AA578" t="e">
            <v>#VALUE!</v>
          </cell>
        </row>
        <row r="579">
          <cell r="C579" t="str">
            <v>CO2 Emissions - 2016 (CT - 7.15)</v>
          </cell>
          <cell r="E579">
            <v>191.79313089603954</v>
          </cell>
          <cell r="F579">
            <v>402.16317853664913</v>
          </cell>
          <cell r="G579">
            <v>416.85342030383663</v>
          </cell>
          <cell r="H579">
            <v>560.59696316918621</v>
          </cell>
          <cell r="I579">
            <v>9214.9230641185477</v>
          </cell>
          <cell r="J579">
            <v>287.97915442464137</v>
          </cell>
          <cell r="K579">
            <v>734.03269943290877</v>
          </cell>
          <cell r="L579">
            <v>2020.6490700180166</v>
          </cell>
          <cell r="M579">
            <v>462.06984416387434</v>
          </cell>
          <cell r="N579">
            <v>328.75708713273985</v>
          </cell>
          <cell r="O579">
            <v>1165.1137268277196</v>
          </cell>
          <cell r="P579">
            <v>592.12697629789659</v>
          </cell>
          <cell r="Q579">
            <v>440.92647566059031</v>
          </cell>
          <cell r="R579">
            <v>1421.1029993347427</v>
          </cell>
          <cell r="S579">
            <v>540.01553446832759</v>
          </cell>
          <cell r="T579">
            <v>411.2682509052928</v>
          </cell>
          <cell r="U579">
            <v>335.41115422511842</v>
          </cell>
          <cell r="V579">
            <v>369.90041791943997</v>
          </cell>
          <cell r="W579">
            <v>4865.3153917958953</v>
          </cell>
          <cell r="X579" t="e">
            <v>#VALUE!</v>
          </cell>
          <cell r="Y579">
            <v>1303.210449454288</v>
          </cell>
          <cell r="Z579" t="e">
            <v>#VALUE!</v>
          </cell>
          <cell r="AA579" t="e">
            <v>#VALUE!</v>
          </cell>
        </row>
        <row r="580">
          <cell r="C580" t="str">
            <v>CO2 Emissions - 2017 (CT - 7.15)</v>
          </cell>
          <cell r="E580">
            <v>200.3702654823386</v>
          </cell>
          <cell r="F580">
            <v>412.52453836355244</v>
          </cell>
          <cell r="G580">
            <v>426.11828604987028</v>
          </cell>
          <cell r="H580">
            <v>586.27603847227374</v>
          </cell>
          <cell r="I580">
            <v>9073.4587476230481</v>
          </cell>
          <cell r="J580">
            <v>306.94182177611367</v>
          </cell>
          <cell r="K580">
            <v>759.69949089724889</v>
          </cell>
          <cell r="L580">
            <v>2077.0679982150036</v>
          </cell>
          <cell r="M580">
            <v>489.93360727090555</v>
          </cell>
          <cell r="N580">
            <v>353.09185205120247</v>
          </cell>
          <cell r="O580">
            <v>1234.0000807791287</v>
          </cell>
          <cell r="P580">
            <v>581.67325113964955</v>
          </cell>
          <cell r="Q580">
            <v>444.8308452141257</v>
          </cell>
          <cell r="R580">
            <v>1551.278477201035</v>
          </cell>
          <cell r="S580">
            <v>556.74357287803537</v>
          </cell>
          <cell r="T580">
            <v>386.74784136467662</v>
          </cell>
          <cell r="U580">
            <v>358.71876987846156</v>
          </cell>
          <cell r="V580">
            <v>400.806599451794</v>
          </cell>
          <cell r="W580">
            <v>4963.9614570945287</v>
          </cell>
          <cell r="X580" t="e">
            <v>#VALUE!</v>
          </cell>
          <cell r="Y580">
            <v>1324.4338705896309</v>
          </cell>
          <cell r="Z580" t="e">
            <v>#VALUE!</v>
          </cell>
          <cell r="AA580" t="e">
            <v>#VALUE!</v>
          </cell>
        </row>
        <row r="581">
          <cell r="C581" t="str">
            <v>CO2 Emissions - 2018 (CT - 7.15)</v>
          </cell>
          <cell r="E581">
            <v>193.66188823572816</v>
          </cell>
          <cell r="F581">
            <v>380.00911672384638</v>
          </cell>
          <cell r="G581">
            <v>408.88891899046143</v>
          </cell>
          <cell r="H581">
            <v>571.0355263596324</v>
          </cell>
          <cell r="I581">
            <v>8454.70503355648</v>
          </cell>
          <cell r="J581">
            <v>280.3466244131522</v>
          </cell>
          <cell r="K581">
            <v>663.56317410690292</v>
          </cell>
          <cell r="L581">
            <v>1946.7938963610163</v>
          </cell>
          <cell r="M581">
            <v>476.88092341073389</v>
          </cell>
          <cell r="N581">
            <v>315.05768091403894</v>
          </cell>
          <cell r="O581">
            <v>1145.4449148618357</v>
          </cell>
          <cell r="P581">
            <v>540.33691434016851</v>
          </cell>
          <cell r="Q581">
            <v>433.1742863509055</v>
          </cell>
          <cell r="R581">
            <v>1422.7339855786372</v>
          </cell>
          <cell r="S581">
            <v>522.6862653100975</v>
          </cell>
          <cell r="T581">
            <v>343.35368066603098</v>
          </cell>
          <cell r="U581">
            <v>338.72708176354507</v>
          </cell>
          <cell r="V581">
            <v>356.96681352702137</v>
          </cell>
          <cell r="W581">
            <v>4789.307246078205</v>
          </cell>
          <cell r="X581" t="e">
            <v>#VALUE!</v>
          </cell>
          <cell r="Y581">
            <v>1241.2459985025494</v>
          </cell>
          <cell r="Z581" t="e">
            <v>#VALUE!</v>
          </cell>
          <cell r="AA581" t="e">
            <v>#VALUE!</v>
          </cell>
        </row>
        <row r="582">
          <cell r="C582" t="str">
            <v>CO2 Emissions - 2019 (CT - 7.15)</v>
          </cell>
          <cell r="E582">
            <v>189.1594940523014</v>
          </cell>
          <cell r="F582">
            <v>385.8468844735637</v>
          </cell>
          <cell r="G582">
            <v>411.548302524858</v>
          </cell>
          <cell r="H582">
            <v>569.31672770402463</v>
          </cell>
          <cell r="I582">
            <v>8701.1586732548403</v>
          </cell>
          <cell r="J582">
            <v>278.50909963749922</v>
          </cell>
          <cell r="K582">
            <v>640.3596673955584</v>
          </cell>
          <cell r="L582">
            <v>2040.3023881874087</v>
          </cell>
          <cell r="M582">
            <v>494.78365930614893</v>
          </cell>
          <cell r="N582">
            <v>308.55519084473855</v>
          </cell>
          <cell r="O582">
            <v>1160.5757287935596</v>
          </cell>
          <cell r="P582">
            <v>552.08042059026207</v>
          </cell>
          <cell r="Q582">
            <v>433.67989259846621</v>
          </cell>
          <cell r="R582">
            <v>1449.243887730172</v>
          </cell>
          <cell r="S582">
            <v>531.13914978364414</v>
          </cell>
          <cell r="T582">
            <v>344.53863477266475</v>
          </cell>
          <cell r="U582">
            <v>331.2466574005586</v>
          </cell>
          <cell r="V582">
            <v>351.71811738402204</v>
          </cell>
          <cell r="W582">
            <v>4806.1937559671569</v>
          </cell>
          <cell r="X582" t="e">
            <v>#VALUE!</v>
          </cell>
          <cell r="Y582">
            <v>1262.1029648632339</v>
          </cell>
          <cell r="Z582" t="e">
            <v>#VALUE!</v>
          </cell>
          <cell r="AA582" t="e">
            <v>#VALUE!</v>
          </cell>
        </row>
        <row r="583">
          <cell r="C583" t="str">
            <v>CO2 Emissions - 2020 (CT - 7.15)</v>
          </cell>
          <cell r="E583">
            <v>180.74360788168903</v>
          </cell>
          <cell r="F583">
            <v>372.68168442622118</v>
          </cell>
          <cell r="G583">
            <v>397.84239504517711</v>
          </cell>
          <cell r="H583">
            <v>547.36510582789856</v>
          </cell>
          <cell r="I583">
            <v>8581.1909038227459</v>
          </cell>
          <cell r="J583">
            <v>268.38455572796482</v>
          </cell>
          <cell r="K583">
            <v>617.08897575500987</v>
          </cell>
          <cell r="L583">
            <v>2030.9981246568757</v>
          </cell>
          <cell r="M583">
            <v>478.26376011152308</v>
          </cell>
          <cell r="N583">
            <v>294.92434582003932</v>
          </cell>
          <cell r="O583">
            <v>1107.3929555400907</v>
          </cell>
          <cell r="P583">
            <v>535.30848971862076</v>
          </cell>
          <cell r="Q583">
            <v>416.97417132580358</v>
          </cell>
          <cell r="R583">
            <v>1369.3786968033182</v>
          </cell>
          <cell r="S583">
            <v>497.93723654604321</v>
          </cell>
          <cell r="T583">
            <v>330.59405007417615</v>
          </cell>
          <cell r="U583">
            <v>320.43969523750189</v>
          </cell>
          <cell r="V583">
            <v>337.40296769714439</v>
          </cell>
          <cell r="W583">
            <v>4620.6838625570881</v>
          </cell>
          <cell r="X583" t="e">
            <v>#VALUE!</v>
          </cell>
          <cell r="Y583">
            <v>1226.6102939249965</v>
          </cell>
          <cell r="Z583" t="e">
            <v>#VALUE!</v>
          </cell>
          <cell r="AA583" t="e">
            <v>#VALUE!</v>
          </cell>
        </row>
        <row r="584">
          <cell r="C584" t="str">
            <v>CO2 Emissions - 2021 (CT - 7.15)</v>
          </cell>
          <cell r="E584">
            <v>179.19443515015791</v>
          </cell>
          <cell r="F584">
            <v>367.15082940542567</v>
          </cell>
          <cell r="G584">
            <v>391.318467703735</v>
          </cell>
          <cell r="H584">
            <v>537.01480497990383</v>
          </cell>
          <cell r="I584">
            <v>8519.1040341982571</v>
          </cell>
          <cell r="J584">
            <v>266.28976162302467</v>
          </cell>
          <cell r="K584">
            <v>607.85499516257698</v>
          </cell>
          <cell r="L584">
            <v>2045.7028105104864</v>
          </cell>
          <cell r="M584">
            <v>473.24173821114601</v>
          </cell>
          <cell r="N584">
            <v>291.29478872177839</v>
          </cell>
          <cell r="O584">
            <v>1081.6636277974856</v>
          </cell>
          <cell r="P584">
            <v>528.86221063581229</v>
          </cell>
          <cell r="Q584">
            <v>411.1683555300155</v>
          </cell>
          <cell r="R584">
            <v>1362.1482236752788</v>
          </cell>
          <cell r="S584">
            <v>485.91259311188992</v>
          </cell>
          <cell r="T584">
            <v>319.30465833422608</v>
          </cell>
          <cell r="U584">
            <v>318.07685056789478</v>
          </cell>
          <cell r="V584">
            <v>335.97731226501537</v>
          </cell>
          <cell r="W584">
            <v>4518.2532440551313</v>
          </cell>
          <cell r="X584" t="e">
            <v>#VALUE!</v>
          </cell>
          <cell r="Y584">
            <v>1212.607039033644</v>
          </cell>
          <cell r="Z584" t="e">
            <v>#VALUE!</v>
          </cell>
          <cell r="AA584" t="e">
            <v>#VALUE!</v>
          </cell>
        </row>
        <row r="585">
          <cell r="C585" t="str">
            <v>CO2 Emissions - 2022 (CT - 7.15)</v>
          </cell>
          <cell r="E585">
            <v>178.14465780185105</v>
          </cell>
          <cell r="F585">
            <v>362.45495334465534</v>
          </cell>
          <cell r="G585">
            <v>387.08398735632829</v>
          </cell>
          <cell r="H585">
            <v>527.67592647111201</v>
          </cell>
          <cell r="I585">
            <v>8472.6100768606575</v>
          </cell>
          <cell r="J585">
            <v>265.57891861704144</v>
          </cell>
          <cell r="K585">
            <v>600.25882808236304</v>
          </cell>
          <cell r="L585">
            <v>2069.9017573453616</v>
          </cell>
          <cell r="M585">
            <v>472.12556440939238</v>
          </cell>
          <cell r="N585">
            <v>288.5252751533846</v>
          </cell>
          <cell r="O585">
            <v>1058.5038550230515</v>
          </cell>
          <cell r="P585">
            <v>523.9375028209115</v>
          </cell>
          <cell r="Q585">
            <v>407.50248014390502</v>
          </cell>
          <cell r="R585">
            <v>1356.6072799732779</v>
          </cell>
          <cell r="S585">
            <v>479.42735064947783</v>
          </cell>
          <cell r="T585">
            <v>309.51913159469348</v>
          </cell>
          <cell r="U585">
            <v>316.95740689540065</v>
          </cell>
          <cell r="V585">
            <v>335.54281061175044</v>
          </cell>
          <cell r="W585">
            <v>4425.771874663611</v>
          </cell>
          <cell r="X585" t="e">
            <v>#VALUE!</v>
          </cell>
          <cell r="Y585">
            <v>1202.0068230430647</v>
          </cell>
          <cell r="Z585" t="e">
            <v>#VALUE!</v>
          </cell>
          <cell r="AA585" t="e">
            <v>#VALUE!</v>
          </cell>
        </row>
        <row r="586">
          <cell r="C586" t="str">
            <v>CO2 Emissions - 2023 (CT - 7.15)</v>
          </cell>
          <cell r="E586">
            <v>176.87825703233653</v>
          </cell>
          <cell r="F586">
            <v>357.2141373281334</v>
          </cell>
          <cell r="G586">
            <v>382.5715513810141</v>
          </cell>
          <cell r="H586">
            <v>517.29503463681283</v>
          </cell>
          <cell r="I586">
            <v>8397.3744649577402</v>
          </cell>
          <cell r="J586">
            <v>264.55711774807219</v>
          </cell>
          <cell r="K586">
            <v>590.8841962404141</v>
          </cell>
          <cell r="L586">
            <v>2089.2751703905647</v>
          </cell>
          <cell r="M586">
            <v>470.89484728510104</v>
          </cell>
          <cell r="N586">
            <v>285.09155286700314</v>
          </cell>
          <cell r="O586">
            <v>1033.959370863251</v>
          </cell>
          <cell r="P586">
            <v>518.23945924270356</v>
          </cell>
          <cell r="Q586">
            <v>403.31042039692966</v>
          </cell>
          <cell r="R586">
            <v>1346.7697632733518</v>
          </cell>
          <cell r="S586">
            <v>473.62850263825555</v>
          </cell>
          <cell r="T586">
            <v>299.01912903663333</v>
          </cell>
          <cell r="U586">
            <v>316.19294251972946</v>
          </cell>
          <cell r="V586">
            <v>334.43088388286355</v>
          </cell>
          <cell r="W586">
            <v>4323.5476815716347</v>
          </cell>
          <cell r="X586" t="e">
            <v>#VALUE!</v>
          </cell>
          <cell r="Y586">
            <v>1188.4807622785549</v>
          </cell>
          <cell r="Z586" t="e">
            <v>#VALUE!</v>
          </cell>
          <cell r="AA586" t="e">
            <v>#VALUE!</v>
          </cell>
        </row>
        <row r="587">
          <cell r="C587" t="str">
            <v>CO2 Emissions - 2024 (CT - 7.15)</v>
          </cell>
          <cell r="E587">
            <v>175.98344390910512</v>
          </cell>
          <cell r="F587">
            <v>352.63822134420519</v>
          </cell>
          <cell r="G587">
            <v>378.88460510126254</v>
          </cell>
          <cell r="H587">
            <v>508.28319212272135</v>
          </cell>
          <cell r="I587">
            <v>8343.1626221468832</v>
          </cell>
          <cell r="J587">
            <v>262.99684978370004</v>
          </cell>
          <cell r="K587">
            <v>579.97548798660227</v>
          </cell>
          <cell r="L587">
            <v>2115.5397353286853</v>
          </cell>
          <cell r="M587">
            <v>470.83159549651793</v>
          </cell>
          <cell r="N587">
            <v>280.65674614026392</v>
          </cell>
          <cell r="O587">
            <v>1010.9252058482136</v>
          </cell>
          <cell r="P587">
            <v>513.29829042964411</v>
          </cell>
          <cell r="Q587">
            <v>400.02314281514924</v>
          </cell>
          <cell r="R587">
            <v>1327.5303111408323</v>
          </cell>
          <cell r="S587">
            <v>467.56382138841019</v>
          </cell>
          <cell r="T587">
            <v>289.79623176799612</v>
          </cell>
          <cell r="U587">
            <v>314.99611246146281</v>
          </cell>
          <cell r="V587">
            <v>331.8475972013822</v>
          </cell>
          <cell r="W587">
            <v>4231.7838214348212</v>
          </cell>
          <cell r="X587" t="e">
            <v>#VALUE!</v>
          </cell>
          <cell r="Y587">
            <v>1176.6693175709399</v>
          </cell>
          <cell r="Z587" t="e">
            <v>#VALUE!</v>
          </cell>
          <cell r="AA587" t="e">
            <v>#VALUE!</v>
          </cell>
        </row>
        <row r="588">
          <cell r="C588" t="str">
            <v>CO2 Emissions - 2025 (CT - 7.15)</v>
          </cell>
          <cell r="E588">
            <v>172.89371002139035</v>
          </cell>
          <cell r="F588">
            <v>348.26556344029382</v>
          </cell>
          <cell r="G588">
            <v>374.26036154680128</v>
          </cell>
          <cell r="H588">
            <v>499.97680996208499</v>
          </cell>
          <cell r="I588">
            <v>8327.9513127249229</v>
          </cell>
          <cell r="J588">
            <v>260.49614540916156</v>
          </cell>
          <cell r="K588">
            <v>566.20827952790853</v>
          </cell>
          <cell r="L588">
            <v>2139.1602818808192</v>
          </cell>
          <cell r="M588">
            <v>470.20996302316246</v>
          </cell>
          <cell r="N588">
            <v>275.05970094320611</v>
          </cell>
          <cell r="O588">
            <v>992.9701300577525</v>
          </cell>
          <cell r="P588">
            <v>507.06292706047219</v>
          </cell>
          <cell r="Q588">
            <v>395.08494687378743</v>
          </cell>
          <cell r="R588">
            <v>1305.1601292292864</v>
          </cell>
          <cell r="S588">
            <v>458.92591667817351</v>
          </cell>
          <cell r="T588">
            <v>281.28572064676018</v>
          </cell>
          <cell r="U588">
            <v>309.47597097958175</v>
          </cell>
          <cell r="V588">
            <v>327.04612578200084</v>
          </cell>
          <cell r="W588">
            <v>4156.7653013469735</v>
          </cell>
          <cell r="X588" t="e">
            <v>#VALUE!</v>
          </cell>
          <cell r="Y588">
            <v>1166.7504893228706</v>
          </cell>
          <cell r="Z588" t="e">
            <v>#VALUE!</v>
          </cell>
          <cell r="AA588" t="e">
            <v>#VALUE!</v>
          </cell>
        </row>
        <row r="589">
          <cell r="C589" t="str">
            <v>CO2 Emissions - 2026 (CT - 7.15)</v>
          </cell>
          <cell r="E589">
            <v>170.34012781189509</v>
          </cell>
          <cell r="F589">
            <v>344.56226886090144</v>
          </cell>
          <cell r="G589">
            <v>369.91119288334136</v>
          </cell>
          <cell r="H589">
            <v>492.72757588851175</v>
          </cell>
          <cell r="I589">
            <v>8324.1752565750085</v>
          </cell>
          <cell r="J589">
            <v>258.3303858022216</v>
          </cell>
          <cell r="K589">
            <v>553.28404580352014</v>
          </cell>
          <cell r="L589">
            <v>2165.4800406163449</v>
          </cell>
          <cell r="M589">
            <v>470.13916919344143</v>
          </cell>
          <cell r="N589">
            <v>270.10129174489504</v>
          </cell>
          <cell r="O589">
            <v>976.94949652827813</v>
          </cell>
          <cell r="P589">
            <v>501.5968544615647</v>
          </cell>
          <cell r="Q589">
            <v>390.76369067686704</v>
          </cell>
          <cell r="R589">
            <v>1288.9891558949255</v>
          </cell>
          <cell r="S589">
            <v>451.18195363403913</v>
          </cell>
          <cell r="T589">
            <v>273.27093398012983</v>
          </cell>
          <cell r="U589">
            <v>304.6319297720845</v>
          </cell>
          <cell r="V589">
            <v>323.07398954963105</v>
          </cell>
          <cell r="W589">
            <v>4089.5894053688694</v>
          </cell>
          <cell r="X589" t="e">
            <v>#VALUE!</v>
          </cell>
          <cell r="Y589">
            <v>1158.8999350024455</v>
          </cell>
          <cell r="Z589" t="e">
            <v>#VALUE!</v>
          </cell>
          <cell r="AA589" t="e">
            <v>#VALUE!</v>
          </cell>
        </row>
        <row r="590">
          <cell r="C590" t="str">
            <v>CO2 Emissions - 2027 (CT - 7.15)</v>
          </cell>
          <cell r="E590">
            <v>168.07780455668774</v>
          </cell>
          <cell r="F590">
            <v>341.24084400657136</v>
          </cell>
          <cell r="G590">
            <v>366.12959304705021</v>
          </cell>
          <cell r="H590">
            <v>486.23706341157259</v>
          </cell>
          <cell r="I590">
            <v>8331.4009624650589</v>
          </cell>
          <cell r="J590">
            <v>256.40410000047927</v>
          </cell>
          <cell r="K590">
            <v>540.80105264130304</v>
          </cell>
          <cell r="L590">
            <v>2195.3663417098455</v>
          </cell>
          <cell r="M590">
            <v>470.9253071474285</v>
          </cell>
          <cell r="N590">
            <v>265.33697979426387</v>
          </cell>
          <cell r="O590">
            <v>961.91461437192038</v>
          </cell>
          <cell r="P590">
            <v>496.67008972259123</v>
          </cell>
          <cell r="Q590">
            <v>386.98171872406834</v>
          </cell>
          <cell r="R590">
            <v>1273.9662707911177</v>
          </cell>
          <cell r="S590">
            <v>444.44195191403355</v>
          </cell>
          <cell r="T590">
            <v>265.81703275058373</v>
          </cell>
          <cell r="U590">
            <v>300.10764134511641</v>
          </cell>
          <cell r="V590">
            <v>319.3128715380426</v>
          </cell>
          <cell r="W590">
            <v>4028.4192129802227</v>
          </cell>
          <cell r="X590" t="e">
            <v>#VALUE!</v>
          </cell>
          <cell r="Y590">
            <v>1152.607971206208</v>
          </cell>
          <cell r="Z590" t="e">
            <v>#VALUE!</v>
          </cell>
          <cell r="AA590" t="e">
            <v>#VALUE!</v>
          </cell>
        </row>
        <row r="591">
          <cell r="C591" t="str">
            <v>CO2 Emissions - 2028 (CT - 7.15)</v>
          </cell>
          <cell r="E591">
            <v>166.02220545849082</v>
          </cell>
          <cell r="F591">
            <v>338.17678505470428</v>
          </cell>
          <cell r="G591">
            <v>362.42684602680504</v>
          </cell>
          <cell r="H591">
            <v>480.17930635585765</v>
          </cell>
          <cell r="I591">
            <v>8343.0390837528012</v>
          </cell>
          <cell r="J591">
            <v>254.58036730558248</v>
          </cell>
          <cell r="K591">
            <v>528.55808793367532</v>
          </cell>
          <cell r="L591">
            <v>2226.4541901784505</v>
          </cell>
          <cell r="M591">
            <v>471.98558495059035</v>
          </cell>
          <cell r="N591">
            <v>260.78402817226873</v>
          </cell>
          <cell r="O591">
            <v>947.60308878998171</v>
          </cell>
          <cell r="P591">
            <v>491.99958782014943</v>
          </cell>
          <cell r="Q591">
            <v>383.38507619290795</v>
          </cell>
          <cell r="R591">
            <v>1261.4478192966114</v>
          </cell>
          <cell r="S591">
            <v>438.08804471533466</v>
          </cell>
          <cell r="T591">
            <v>258.61165173212777</v>
          </cell>
          <cell r="U591">
            <v>295.85179223773179</v>
          </cell>
          <cell r="V591">
            <v>315.84226370376189</v>
          </cell>
          <cell r="W591">
            <v>3970.2779224049432</v>
          </cell>
          <cell r="X591" t="e">
            <v>#VALUE!</v>
          </cell>
          <cell r="Y591">
            <v>1147.1217753727778</v>
          </cell>
          <cell r="Z591" t="e">
            <v>#VALUE!</v>
          </cell>
          <cell r="AA591" t="e">
            <v>#VALUE!</v>
          </cell>
        </row>
        <row r="592">
          <cell r="C592" t="str">
            <v>CO2 Emissions - 2029 (CT - 7.15)</v>
          </cell>
          <cell r="E592">
            <v>163.95827881212995</v>
          </cell>
          <cell r="F592">
            <v>335.21179143054542</v>
          </cell>
          <cell r="G592">
            <v>358.92766052479476</v>
          </cell>
          <cell r="H592">
            <v>474.28123589267949</v>
          </cell>
          <cell r="I592">
            <v>8367.649145810492</v>
          </cell>
          <cell r="J592">
            <v>252.70813917350458</v>
          </cell>
          <cell r="K592">
            <v>516.32246797501898</v>
          </cell>
          <cell r="L592">
            <v>2261.4865915511486</v>
          </cell>
          <cell r="M592">
            <v>473.47831456399337</v>
          </cell>
          <cell r="N592">
            <v>256.07066812126828</v>
          </cell>
          <cell r="O592">
            <v>933.37974008185847</v>
          </cell>
          <cell r="P592">
            <v>487.56174376719019</v>
          </cell>
          <cell r="Q592">
            <v>379.84862247385195</v>
          </cell>
          <cell r="R592">
            <v>1247.7909716110769</v>
          </cell>
          <cell r="S592">
            <v>431.95707207927285</v>
          </cell>
          <cell r="T592">
            <v>252.04606081331696</v>
          </cell>
          <cell r="U592">
            <v>291.68344788111051</v>
          </cell>
          <cell r="V592">
            <v>312.14423143994895</v>
          </cell>
          <cell r="W592">
            <v>3914.3108575146766</v>
          </cell>
          <cell r="X592" t="e">
            <v>#VALUE!</v>
          </cell>
          <cell r="Y592">
            <v>1142.67458113252</v>
          </cell>
          <cell r="Z592" t="e">
            <v>#VALUE!</v>
          </cell>
          <cell r="AA592" t="e">
            <v>#VALUE!</v>
          </cell>
        </row>
        <row r="593">
          <cell r="C593" t="str">
            <v>CO2 Emissions - 2030 (CT - 7.15)</v>
          </cell>
          <cell r="E593">
            <v>162.353526166964</v>
          </cell>
          <cell r="F593">
            <v>332.97219871522611</v>
          </cell>
          <cell r="G593">
            <v>356.03092285049001</v>
          </cell>
          <cell r="H593">
            <v>469.44233479178763</v>
          </cell>
          <cell r="I593">
            <v>8408.8584950191653</v>
          </cell>
          <cell r="J593">
            <v>251.27918359566641</v>
          </cell>
          <cell r="K593">
            <v>504.93512014879479</v>
          </cell>
          <cell r="L593">
            <v>2301.7660684334955</v>
          </cell>
          <cell r="M593">
            <v>476.05852552100828</v>
          </cell>
          <cell r="N593">
            <v>251.89925943787497</v>
          </cell>
          <cell r="O593">
            <v>921.23153636299776</v>
          </cell>
          <cell r="P593">
            <v>484.15897497868571</v>
          </cell>
          <cell r="Q593">
            <v>377.06571356045009</v>
          </cell>
          <cell r="R593">
            <v>1238.5436246342904</v>
          </cell>
          <cell r="S593">
            <v>426.96305779230647</v>
          </cell>
          <cell r="T593">
            <v>246.0858591744902</v>
          </cell>
          <cell r="U593">
            <v>288.17948032254452</v>
          </cell>
          <cell r="V593">
            <v>309.13127335067566</v>
          </cell>
          <cell r="W593">
            <v>3867.0139260328829</v>
          </cell>
          <cell r="X593" t="e">
            <v>#VALUE!</v>
          </cell>
          <cell r="Y593">
            <v>1140.7352147836737</v>
          </cell>
          <cell r="Z593" t="e">
            <v>#VALUE!</v>
          </cell>
          <cell r="AA593" t="e">
            <v>#VALUE!</v>
          </cell>
        </row>
        <row r="594">
          <cell r="C594" t="str">
            <v>Coal emissions - 2016 (CT - 7.15)</v>
          </cell>
          <cell r="E594">
            <v>4.4400790667665913</v>
          </cell>
          <cell r="F594">
            <v>181.7230407808828</v>
          </cell>
          <cell r="G594">
            <v>61.387183737297448</v>
          </cell>
          <cell r="H594">
            <v>74.711229239141844</v>
          </cell>
          <cell r="I594">
            <v>7516.2942115793885</v>
          </cell>
          <cell r="J594">
            <v>24.91296682682399</v>
          </cell>
          <cell r="K594">
            <v>296.97344337547128</v>
          </cell>
          <cell r="L594">
            <v>1443.7363220808627</v>
          </cell>
          <cell r="M594">
            <v>174.10046627324951</v>
          </cell>
          <cell r="N594">
            <v>43.016069938269538</v>
          </cell>
          <cell r="O594">
            <v>446.06080168266772</v>
          </cell>
          <cell r="P594">
            <v>302.5001893978594</v>
          </cell>
          <cell r="Q594">
            <v>46.176179150123012</v>
          </cell>
          <cell r="R594">
            <v>309.36984051238932</v>
          </cell>
          <cell r="S594">
            <v>0</v>
          </cell>
          <cell r="T594">
            <v>334.32167331434005</v>
          </cell>
          <cell r="U594">
            <v>149.97274752963725</v>
          </cell>
          <cell r="V594">
            <v>44.940311590770492</v>
          </cell>
          <cell r="W594">
            <v>1385.90810247997</v>
          </cell>
        </row>
        <row r="595">
          <cell r="C595" t="str">
            <v>Coal emissions - 2017 (CT - 7.15)</v>
          </cell>
          <cell r="E595">
            <v>3.8903008160134869</v>
          </cell>
          <cell r="F595">
            <v>158.65352986740493</v>
          </cell>
          <cell r="G595">
            <v>57.427826930723775</v>
          </cell>
          <cell r="H595">
            <v>70.195323314761481</v>
          </cell>
          <cell r="I595">
            <v>7130.0623472683246</v>
          </cell>
          <cell r="J595">
            <v>23.895094647317212</v>
          </cell>
          <cell r="K595">
            <v>282.58451285069253</v>
          </cell>
          <cell r="L595">
            <v>1428.6937293732494</v>
          </cell>
          <cell r="M595">
            <v>158.49714793472054</v>
          </cell>
          <cell r="N595">
            <v>37.950031856750961</v>
          </cell>
          <cell r="O595">
            <v>378.99648957473357</v>
          </cell>
          <cell r="P595">
            <v>252.54128234785534</v>
          </cell>
          <cell r="Q595">
            <v>38.765933949626536</v>
          </cell>
          <cell r="R595">
            <v>276.44009417889998</v>
          </cell>
          <cell r="S595">
            <v>0</v>
          </cell>
          <cell r="T595">
            <v>305.99933005558188</v>
          </cell>
          <cell r="U595">
            <v>143.02846161865273</v>
          </cell>
          <cell r="V595">
            <v>40.148356394190465</v>
          </cell>
          <cell r="W595">
            <v>1270.2564584849349</v>
          </cell>
          <cell r="X595" t="e">
            <v>#VALUE!</v>
          </cell>
          <cell r="Y595">
            <v>634.63296060339133</v>
          </cell>
          <cell r="Z595" t="e">
            <v>#VALUE!</v>
          </cell>
          <cell r="AA595" t="e">
            <v>#VALUE!</v>
          </cell>
        </row>
        <row r="596">
          <cell r="C596" t="str">
            <v>Coal emissions - 2018 (CT - 7.15)</v>
          </cell>
          <cell r="E596">
            <v>3.3841535476630193</v>
          </cell>
          <cell r="F596">
            <v>143.91213969972614</v>
          </cell>
          <cell r="G596">
            <v>52.562343822698175</v>
          </cell>
          <cell r="H596">
            <v>62.82342867337033</v>
          </cell>
          <cell r="I596">
            <v>6576.7695472383139</v>
          </cell>
          <cell r="J596">
            <v>20.263054066115792</v>
          </cell>
          <cell r="K596">
            <v>226.01702906474659</v>
          </cell>
          <cell r="L596">
            <v>1301.9175071574998</v>
          </cell>
          <cell r="M596">
            <v>153.77179224397992</v>
          </cell>
          <cell r="N596">
            <v>34.550218932165549</v>
          </cell>
          <cell r="O596">
            <v>388.14781576126427</v>
          </cell>
          <cell r="P596">
            <v>236.58776058207613</v>
          </cell>
          <cell r="Q596">
            <v>34.168843362352085</v>
          </cell>
          <cell r="R596">
            <v>280.16964488190558</v>
          </cell>
          <cell r="S596">
            <v>0</v>
          </cell>
          <cell r="T596">
            <v>266.47605519295394</v>
          </cell>
          <cell r="U596">
            <v>138.82830340052359</v>
          </cell>
          <cell r="V596">
            <v>35.884288038657886</v>
          </cell>
          <cell r="W596">
            <v>1115.9142710425249</v>
          </cell>
        </row>
        <row r="597">
          <cell r="C597" t="str">
            <v>Coal emissions - 2019 (CT - 7.15)</v>
          </cell>
          <cell r="E597">
            <v>3.2916458161159889</v>
          </cell>
          <cell r="F597">
            <v>140.39830173818748</v>
          </cell>
          <cell r="G597">
            <v>52.24909700386209</v>
          </cell>
          <cell r="H597">
            <v>62.034911614785436</v>
          </cell>
          <cell r="I597">
            <v>6713.1116395106801</v>
          </cell>
          <cell r="J597">
            <v>18.965909873429403</v>
          </cell>
          <cell r="K597">
            <v>205.19013317102537</v>
          </cell>
          <cell r="L597">
            <v>1357.1550765743525</v>
          </cell>
          <cell r="M597">
            <v>153.41097935046741</v>
          </cell>
          <cell r="N597">
            <v>31.39175878713802</v>
          </cell>
          <cell r="O597">
            <v>373.55176854599017</v>
          </cell>
          <cell r="P597">
            <v>234.86561213467238</v>
          </cell>
          <cell r="Q597">
            <v>34.647307129596392</v>
          </cell>
          <cell r="R597">
            <v>279.56650424687183</v>
          </cell>
          <cell r="S597">
            <v>0</v>
          </cell>
          <cell r="T597">
            <v>266.94638104270086</v>
          </cell>
          <cell r="U597">
            <v>133.71337440977695</v>
          </cell>
          <cell r="V597">
            <v>31.948694820195918</v>
          </cell>
          <cell r="W597">
            <v>1121.6592901812146</v>
          </cell>
        </row>
        <row r="598">
          <cell r="C598" t="str">
            <v>Coal emissions - 2020 (CT - 7.15)</v>
          </cell>
          <cell r="E598">
            <v>3.2381989042982999</v>
          </cell>
          <cell r="F598">
            <v>135.87337859258506</v>
          </cell>
          <cell r="G598">
            <v>50.727838324114991</v>
          </cell>
          <cell r="H598">
            <v>59.482391207717136</v>
          </cell>
          <cell r="I598">
            <v>6613.5933520214267</v>
          </cell>
          <cell r="J598">
            <v>18.519238499269381</v>
          </cell>
          <cell r="K598">
            <v>198.70048497298953</v>
          </cell>
          <cell r="L598">
            <v>1348.678334600716</v>
          </cell>
          <cell r="M598">
            <v>150.89236867070653</v>
          </cell>
          <cell r="N598">
            <v>31.052504594863059</v>
          </cell>
          <cell r="O598">
            <v>367.45916598442221</v>
          </cell>
          <cell r="P598">
            <v>230.77842900718778</v>
          </cell>
          <cell r="Q598">
            <v>34.957016893325317</v>
          </cell>
          <cell r="R598">
            <v>277.0110005184884</v>
          </cell>
          <cell r="S598">
            <v>0</v>
          </cell>
          <cell r="T598">
            <v>255.69547488106289</v>
          </cell>
          <cell r="U598">
            <v>131.15535074177504</v>
          </cell>
          <cell r="V598">
            <v>31.476540689140037</v>
          </cell>
          <cell r="W598">
            <v>1090.6352115623361</v>
          </cell>
          <cell r="X598" t="e">
            <v>#VALUE!</v>
          </cell>
          <cell r="Y598">
            <v>580.52243582454878</v>
          </cell>
          <cell r="Z598" t="e">
            <v>#VALUE!</v>
          </cell>
          <cell r="AA598" t="e">
            <v>#VALUE!</v>
          </cell>
        </row>
        <row r="599">
          <cell r="C599" t="str">
            <v>Coal emissions - 2021 (CT - 7.15)</v>
          </cell>
          <cell r="E599">
            <v>3.1448714688212687</v>
          </cell>
          <cell r="F599">
            <v>129.06229261277633</v>
          </cell>
          <cell r="G599">
            <v>49.128278870954887</v>
          </cell>
          <cell r="H599">
            <v>56.869686546744539</v>
          </cell>
          <cell r="I599">
            <v>6510.5865623615109</v>
          </cell>
          <cell r="J599">
            <v>18.063678762757462</v>
          </cell>
          <cell r="K599">
            <v>191.00772195833846</v>
          </cell>
          <cell r="L599">
            <v>1343.9662701666603</v>
          </cell>
          <cell r="M599">
            <v>145.11905867452344</v>
          </cell>
          <cell r="N599">
            <v>29.584663034240794</v>
          </cell>
          <cell r="O599">
            <v>350.23966369450466</v>
          </cell>
          <cell r="P599">
            <v>223.7237449049523</v>
          </cell>
          <cell r="Q599">
            <v>34.236495753441275</v>
          </cell>
          <cell r="R599">
            <v>265.29170893393723</v>
          </cell>
          <cell r="S599">
            <v>0</v>
          </cell>
          <cell r="T599">
            <v>245.37019499237064</v>
          </cell>
          <cell r="U599">
            <v>126.66516839931721</v>
          </cell>
          <cell r="V599">
            <v>29.973174305979132</v>
          </cell>
          <cell r="W599">
            <v>1045.1171234393541</v>
          </cell>
        </row>
        <row r="600">
          <cell r="C600" t="str">
            <v>Coal emissions - 2022 (CT - 7.15)</v>
          </cell>
          <cell r="E600">
            <v>3.0855144670827062</v>
          </cell>
          <cell r="F600">
            <v>123.23544608695548</v>
          </cell>
          <cell r="G600">
            <v>47.664912902383179</v>
          </cell>
          <cell r="H600">
            <v>54.439356555412608</v>
          </cell>
          <cell r="I600">
            <v>6414.9109608976132</v>
          </cell>
          <cell r="J600">
            <v>17.635205775548776</v>
          </cell>
          <cell r="K600">
            <v>183.52932948727852</v>
          </cell>
          <cell r="L600">
            <v>1342.2057750223607</v>
          </cell>
          <cell r="M600">
            <v>140.52225365553542</v>
          </cell>
          <cell r="N600">
            <v>28.219149230556987</v>
          </cell>
          <cell r="O600">
            <v>335.87589240177016</v>
          </cell>
          <cell r="P600">
            <v>217.62781312437193</v>
          </cell>
          <cell r="Q600">
            <v>33.990055307498977</v>
          </cell>
          <cell r="R600">
            <v>254.5989246045431</v>
          </cell>
          <cell r="S600">
            <v>0</v>
          </cell>
          <cell r="T600">
            <v>235.92450927325757</v>
          </cell>
          <cell r="U600">
            <v>122.66578842719726</v>
          </cell>
          <cell r="V600">
            <v>28.615201236120356</v>
          </cell>
          <cell r="W600">
            <v>1007.1553182146896</v>
          </cell>
        </row>
        <row r="601">
          <cell r="C601" t="str">
            <v>Coal emissions - 2023 (CT - 7.15)</v>
          </cell>
          <cell r="E601">
            <v>3.0371852936836281</v>
          </cell>
          <cell r="F601">
            <v>117.326060603984</v>
          </cell>
          <cell r="G601">
            <v>46.117054608597805</v>
          </cell>
          <cell r="H601">
            <v>51.907754400545421</v>
          </cell>
          <cell r="I601">
            <v>6292.551864115062</v>
          </cell>
          <cell r="J601">
            <v>17.172994705876537</v>
          </cell>
          <cell r="K601">
            <v>175.40926817846943</v>
          </cell>
          <cell r="L601">
            <v>1334.2890422190346</v>
          </cell>
          <cell r="M601">
            <v>135.84006475560989</v>
          </cell>
          <cell r="N601">
            <v>26.878116805052812</v>
          </cell>
          <cell r="O601">
            <v>321.68070533175569</v>
          </cell>
          <cell r="P601">
            <v>211.10709736413074</v>
          </cell>
          <cell r="Q601">
            <v>33.82526250423421</v>
          </cell>
          <cell r="R601">
            <v>244.10517095455933</v>
          </cell>
          <cell r="S601">
            <v>0</v>
          </cell>
          <cell r="T601">
            <v>225.73616642911483</v>
          </cell>
          <cell r="U601">
            <v>118.87898335339658</v>
          </cell>
          <cell r="V601">
            <v>27.32437683994468</v>
          </cell>
          <cell r="W601">
            <v>968.41123281878629</v>
          </cell>
        </row>
        <row r="602">
          <cell r="C602" t="str">
            <v>Coal emissions - 2024 (CT - 7.15)</v>
          </cell>
          <cell r="E602">
            <v>2.991242126175758</v>
          </cell>
          <cell r="F602">
            <v>112.27575216714266</v>
          </cell>
          <cell r="G602">
            <v>44.729137940611132</v>
          </cell>
          <cell r="H602">
            <v>49.631100079552866</v>
          </cell>
          <cell r="I602">
            <v>6190.3772466131186</v>
          </cell>
          <cell r="J602">
            <v>16.749168771908373</v>
          </cell>
          <cell r="K602">
            <v>167.7575222979697</v>
          </cell>
          <cell r="L602">
            <v>1331.4989933481779</v>
          </cell>
          <cell r="M602">
            <v>131.97168955210341</v>
          </cell>
          <cell r="N602">
            <v>25.795788019229512</v>
          </cell>
          <cell r="O602">
            <v>309.26255439623537</v>
          </cell>
          <cell r="P602">
            <v>205.42973040975377</v>
          </cell>
          <cell r="Q602">
            <v>33.616201452754247</v>
          </cell>
          <cell r="R602">
            <v>236.11660915152541</v>
          </cell>
          <cell r="S602">
            <v>0</v>
          </cell>
          <cell r="T602">
            <v>216.76928455257402</v>
          </cell>
          <cell r="U602">
            <v>115.97001162604096</v>
          </cell>
          <cell r="V602">
            <v>26.296998489357936</v>
          </cell>
          <cell r="W602">
            <v>932.54118023459364</v>
          </cell>
        </row>
        <row r="603">
          <cell r="C603" t="str">
            <v>Coal emissions - 2025 (CT - 7.15)</v>
          </cell>
          <cell r="E603">
            <v>2.9150910740888771</v>
          </cell>
          <cell r="F603">
            <v>108.19923594672889</v>
          </cell>
          <cell r="G603">
            <v>43.399275325305929</v>
          </cell>
          <cell r="H603">
            <v>47.63636037579704</v>
          </cell>
          <cell r="I603">
            <v>6126.3478791486696</v>
          </cell>
          <cell r="J603">
            <v>16.35976461900249</v>
          </cell>
          <cell r="K603">
            <v>160.27012690359012</v>
          </cell>
          <cell r="L603">
            <v>1329.5049395864776</v>
          </cell>
          <cell r="M603">
            <v>128.86937004613944</v>
          </cell>
          <cell r="N603">
            <v>24.91172996338004</v>
          </cell>
          <cell r="O603">
            <v>300.54212393307841</v>
          </cell>
          <cell r="P603">
            <v>200.23944008099556</v>
          </cell>
          <cell r="Q603">
            <v>33.23804392187526</v>
          </cell>
          <cell r="R603">
            <v>231.01759508398175</v>
          </cell>
          <cell r="S603">
            <v>0</v>
          </cell>
          <cell r="T603">
            <v>208.73530390430685</v>
          </cell>
          <cell r="U603">
            <v>112.61467628540312</v>
          </cell>
          <cell r="V603">
            <v>25.423371438319563</v>
          </cell>
          <cell r="W603">
            <v>902.78016661543484</v>
          </cell>
          <cell r="X603" t="e">
            <v>#VALUE!</v>
          </cell>
          <cell r="Y603">
            <v>526.47392075013556</v>
          </cell>
          <cell r="Z603" t="e">
            <v>#VALUE!</v>
          </cell>
          <cell r="AA603" t="e">
            <v>#VALUE!</v>
          </cell>
        </row>
        <row r="604">
          <cell r="C604" t="str">
            <v>Coal emissions - 2026 (CT - 7.15)</v>
          </cell>
          <cell r="E604">
            <v>2.8344113775661328</v>
          </cell>
          <cell r="F604">
            <v>104.16721222001411</v>
          </cell>
          <cell r="G604">
            <v>42.144967564264114</v>
          </cell>
          <cell r="H604">
            <v>45.752316151888095</v>
          </cell>
          <cell r="I604">
            <v>6070.1399851912129</v>
          </cell>
          <cell r="J604">
            <v>15.983976746237186</v>
          </cell>
          <cell r="K604">
            <v>152.86180805790534</v>
          </cell>
          <cell r="L604">
            <v>1329.340654149305</v>
          </cell>
          <cell r="M604">
            <v>125.70874891002852</v>
          </cell>
          <cell r="N604">
            <v>23.972086456560735</v>
          </cell>
          <cell r="O604">
            <v>291.36456484995108</v>
          </cell>
          <cell r="P604">
            <v>195.0821649716984</v>
          </cell>
          <cell r="Q604">
            <v>32.688228503873162</v>
          </cell>
          <cell r="R604">
            <v>225.48534015103127</v>
          </cell>
          <cell r="S604">
            <v>0</v>
          </cell>
          <cell r="T604">
            <v>201.22357066630218</v>
          </cell>
          <cell r="U604">
            <v>109.26507596300638</v>
          </cell>
          <cell r="V604">
            <v>24.506981840101346</v>
          </cell>
          <cell r="W604">
            <v>872.39636190950489</v>
          </cell>
        </row>
        <row r="605">
          <cell r="C605" t="str">
            <v>Coal emissions - 2027 (CT - 7.15)</v>
          </cell>
          <cell r="E605">
            <v>2.7581141412197816</v>
          </cell>
          <cell r="F605">
            <v>100.42944941705289</v>
          </cell>
          <cell r="G605">
            <v>40.96400436980251</v>
          </cell>
          <cell r="H605">
            <v>43.981965816508179</v>
          </cell>
          <cell r="I605">
            <v>6021.2705076553957</v>
          </cell>
          <cell r="J605">
            <v>15.622307218158028</v>
          </cell>
          <cell r="K605">
            <v>145.59782882324336</v>
          </cell>
          <cell r="L605">
            <v>1330.742588447494</v>
          </cell>
          <cell r="M605">
            <v>122.8424174636186</v>
          </cell>
          <cell r="N605">
            <v>23.052676912368597</v>
          </cell>
          <cell r="O605">
            <v>282.73761390291941</v>
          </cell>
          <cell r="P605">
            <v>190.23160076023026</v>
          </cell>
          <cell r="Q605">
            <v>32.137458736235985</v>
          </cell>
          <cell r="R605">
            <v>220.25587502517755</v>
          </cell>
          <cell r="S605">
            <v>0</v>
          </cell>
          <cell r="T605">
            <v>194.17852096156909</v>
          </cell>
          <cell r="U605">
            <v>106.1140613176549</v>
          </cell>
          <cell r="V605">
            <v>23.624787440684884</v>
          </cell>
          <cell r="W605">
            <v>843.47439598793051</v>
          </cell>
        </row>
        <row r="606">
          <cell r="C606" t="str">
            <v>Coal emissions - 2028 (CT - 7.15)</v>
          </cell>
          <cell r="E606">
            <v>2.6816945755817434</v>
          </cell>
          <cell r="F606">
            <v>96.752119836914531</v>
          </cell>
          <cell r="G606">
            <v>39.827444398786909</v>
          </cell>
          <cell r="H606">
            <v>42.282011659839306</v>
          </cell>
          <cell r="I606">
            <v>5974.6750261234147</v>
          </cell>
          <cell r="J606">
            <v>15.267419532608802</v>
          </cell>
          <cell r="K606">
            <v>138.34789385131114</v>
          </cell>
          <cell r="L606">
            <v>1332.5197751959549</v>
          </cell>
          <cell r="M606">
            <v>119.9935569351377</v>
          </cell>
          <cell r="N606">
            <v>22.115268782761746</v>
          </cell>
          <cell r="O606">
            <v>274.0517564077399</v>
          </cell>
          <cell r="P606">
            <v>185.41474905816099</v>
          </cell>
          <cell r="Q606">
            <v>31.515321983231591</v>
          </cell>
          <cell r="R606">
            <v>214.90109750775801</v>
          </cell>
          <cell r="S606">
            <v>0</v>
          </cell>
          <cell r="T606">
            <v>187.40641403209528</v>
          </cell>
          <cell r="U606">
            <v>103.00061269931749</v>
          </cell>
          <cell r="V606">
            <v>22.736355646964334</v>
          </cell>
          <cell r="W606">
            <v>814.54478451776299</v>
          </cell>
        </row>
        <row r="607">
          <cell r="C607" t="str">
            <v>Coal emissions - 2029 (CT - 7.15)</v>
          </cell>
          <cell r="E607">
            <v>2.6143116160097954</v>
          </cell>
          <cell r="F607">
            <v>93.537041141209457</v>
          </cell>
          <cell r="G607">
            <v>38.789024626258744</v>
          </cell>
          <cell r="H607">
            <v>40.729058468405114</v>
          </cell>
          <cell r="I607">
            <v>5940.609539790501</v>
          </cell>
          <cell r="J607">
            <v>14.936485193084229</v>
          </cell>
          <cell r="K607">
            <v>131.3506897329552</v>
          </cell>
          <cell r="L607">
            <v>1337.3102289239214</v>
          </cell>
          <cell r="M607">
            <v>117.67456477145575</v>
          </cell>
          <cell r="N607">
            <v>21.235423727823459</v>
          </cell>
          <cell r="O607">
            <v>266.47214515988605</v>
          </cell>
          <cell r="P607">
            <v>181.17838341913514</v>
          </cell>
          <cell r="Q607">
            <v>30.980457767520605</v>
          </cell>
          <cell r="R607">
            <v>210.27729840157042</v>
          </cell>
          <cell r="S607">
            <v>0</v>
          </cell>
          <cell r="T607">
            <v>181.25071079562019</v>
          </cell>
          <cell r="U607">
            <v>100.22485431265007</v>
          </cell>
          <cell r="V607">
            <v>21.915073201487317</v>
          </cell>
          <cell r="W607">
            <v>788.53769390165917</v>
          </cell>
        </row>
        <row r="608">
          <cell r="C608" t="str">
            <v>Coal emissions - 2030 (CT - 7.15)</v>
          </cell>
          <cell r="E608">
            <v>2.5485716436155932</v>
          </cell>
          <cell r="F608">
            <v>90.461633330930439</v>
          </cell>
          <cell r="G608">
            <v>37.832678533861134</v>
          </cell>
          <cell r="H608">
            <v>39.294697213293212</v>
          </cell>
          <cell r="I608">
            <v>5916.7654296589026</v>
          </cell>
          <cell r="J608">
            <v>14.626351253513068</v>
          </cell>
          <cell r="K608">
            <v>124.48951932840393</v>
          </cell>
          <cell r="L608">
            <v>1344.7969208606419</v>
          </cell>
          <cell r="M608">
            <v>115.45561732465006</v>
          </cell>
          <cell r="N608">
            <v>20.356171039012089</v>
          </cell>
          <cell r="O608">
            <v>259.00975870074706</v>
          </cell>
          <cell r="P608">
            <v>177.19489378042223</v>
          </cell>
          <cell r="Q608">
            <v>30.412338505386248</v>
          </cell>
          <cell r="R608">
            <v>205.74690646490984</v>
          </cell>
          <cell r="S608">
            <v>0</v>
          </cell>
          <cell r="T608">
            <v>175.61661753686099</v>
          </cell>
          <cell r="U608">
            <v>97.584390972882233</v>
          </cell>
          <cell r="V608">
            <v>21.099333802084043</v>
          </cell>
          <cell r="W608">
            <v>763.64178085985202</v>
          </cell>
          <cell r="X608" t="e">
            <v>#VALUE!</v>
          </cell>
          <cell r="Y608">
            <v>496.68071635841943</v>
          </cell>
          <cell r="Z608" t="e">
            <v>#VALUE!</v>
          </cell>
          <cell r="AA608" t="e">
            <v>#VALUE!</v>
          </cell>
        </row>
        <row r="609">
          <cell r="C609" t="str">
            <v>Natural gas emissions - 2016 (CT - 7.15)</v>
          </cell>
          <cell r="E609">
            <v>98.51318756414905</v>
          </cell>
          <cell r="F609">
            <v>83.476027793635922</v>
          </cell>
          <cell r="G609">
            <v>65.952585115750992</v>
          </cell>
          <cell r="H609">
            <v>196.86869699358849</v>
          </cell>
          <cell r="I609">
            <v>364.57710355115393</v>
          </cell>
          <cell r="J609">
            <v>86.3</v>
          </cell>
          <cell r="K609">
            <v>175.18430042221402</v>
          </cell>
          <cell r="L609">
            <v>62.999999999999993</v>
          </cell>
          <cell r="M609">
            <v>69.187336560315032</v>
          </cell>
          <cell r="N609">
            <v>134.19999999999996</v>
          </cell>
          <cell r="O609">
            <v>281.71926428833581</v>
          </cell>
          <cell r="P609">
            <v>101.12414764614701</v>
          </cell>
          <cell r="Q609">
            <v>138.06618459506856</v>
          </cell>
          <cell r="R609">
            <v>773.45890654964342</v>
          </cell>
          <cell r="S609">
            <v>161.69999999999999</v>
          </cell>
          <cell r="T609">
            <v>4</v>
          </cell>
          <cell r="U609">
            <v>87.151052875696209</v>
          </cell>
          <cell r="V609">
            <v>160.83001476879195</v>
          </cell>
          <cell r="W609">
            <v>1447.6035542792899</v>
          </cell>
        </row>
        <row r="610">
          <cell r="C610" t="str">
            <v>Natural gas emissions - 2017 (CT - 7.15)</v>
          </cell>
          <cell r="E610">
            <v>101.22199604777759</v>
          </cell>
          <cell r="F610">
            <v>107.87419622507493</v>
          </cell>
          <cell r="G610">
            <v>67.274093140434843</v>
          </cell>
          <cell r="H610">
            <v>206.35478293844196</v>
          </cell>
          <cell r="I610">
            <v>472.20538640166933</v>
          </cell>
          <cell r="J610">
            <v>96.967856136000762</v>
          </cell>
          <cell r="K610">
            <v>199.08050819296665</v>
          </cell>
          <cell r="L610">
            <v>83.085632333798898</v>
          </cell>
          <cell r="M610">
            <v>93.688424706587483</v>
          </cell>
          <cell r="N610">
            <v>155.42849755034285</v>
          </cell>
          <cell r="O610">
            <v>391.11002013886548</v>
          </cell>
          <cell r="P610">
            <v>127.09801895678844</v>
          </cell>
          <cell r="Q610">
            <v>138.0496094033312</v>
          </cell>
          <cell r="R610">
            <v>915.93499788988743</v>
          </cell>
          <cell r="S610">
            <v>184.81940527647853</v>
          </cell>
          <cell r="T610">
            <v>4.457715596950913</v>
          </cell>
          <cell r="U610">
            <v>106.79436256100875</v>
          </cell>
          <cell r="V610">
            <v>185.33380926028303</v>
          </cell>
          <cell r="W610">
            <v>1525.1654814527192</v>
          </cell>
          <cell r="X610" t="e">
            <v>#VALUE!</v>
          </cell>
          <cell r="Y610">
            <v>271.68130495838994</v>
          </cell>
          <cell r="Z610" t="e">
            <v>#VALUE!</v>
          </cell>
          <cell r="AA610" t="e">
            <v>#VALUE!</v>
          </cell>
        </row>
        <row r="611">
          <cell r="C611" t="str">
            <v>Natural gas emissions - 2018 (CT - 7.15)</v>
          </cell>
          <cell r="E611">
            <v>100.66502113584718</v>
          </cell>
          <cell r="F611">
            <v>94.916312563206858</v>
          </cell>
          <cell r="G611">
            <v>68.594941215694135</v>
          </cell>
          <cell r="H611">
            <v>212.00583498240002</v>
          </cell>
          <cell r="I611">
            <v>439.97495236833231</v>
          </cell>
          <cell r="J611">
            <v>83.18744041895178</v>
          </cell>
          <cell r="K611">
            <v>172.72175191687504</v>
          </cell>
          <cell r="L611">
            <v>81.414268105323359</v>
          </cell>
          <cell r="M611">
            <v>83.118204959507793</v>
          </cell>
          <cell r="N611">
            <v>127.66450833077204</v>
          </cell>
          <cell r="O611">
            <v>311.40448727158434</v>
          </cell>
          <cell r="P611">
            <v>108.86819366239021</v>
          </cell>
          <cell r="Q611">
            <v>144.34797316015343</v>
          </cell>
          <cell r="R611">
            <v>799.26046507865738</v>
          </cell>
          <cell r="S611">
            <v>154.68343111281226</v>
          </cell>
          <cell r="T611">
            <v>3.9618304355213159</v>
          </cell>
          <cell r="U611">
            <v>92.869608609026102</v>
          </cell>
          <cell r="V611">
            <v>153.82209464144734</v>
          </cell>
          <cell r="W611">
            <v>1600.7246299183155</v>
          </cell>
        </row>
        <row r="612">
          <cell r="C612" t="str">
            <v>Natural gas emissions - 2019 (CT - 7.15)</v>
          </cell>
          <cell r="E612">
            <v>95.723308195824842</v>
          </cell>
          <cell r="F612">
            <v>102.26285330444398</v>
          </cell>
          <cell r="G612">
            <v>67.150808269250589</v>
          </cell>
          <cell r="H612">
            <v>207.38387677288577</v>
          </cell>
          <cell r="I612">
            <v>487.73535691233769</v>
          </cell>
          <cell r="J612">
            <v>82.255981136289293</v>
          </cell>
          <cell r="K612">
            <v>170.35325480044946</v>
          </cell>
          <cell r="L612">
            <v>90.707298640100873</v>
          </cell>
          <cell r="M612">
            <v>92.477331850794414</v>
          </cell>
          <cell r="N612">
            <v>125.14253482521737</v>
          </cell>
          <cell r="O612">
            <v>337.86188918122696</v>
          </cell>
          <cell r="P612">
            <v>118.0589066959228</v>
          </cell>
          <cell r="Q612">
            <v>140.3118017310496</v>
          </cell>
          <cell r="R612">
            <v>819.87609933096428</v>
          </cell>
          <cell r="S612">
            <v>158.42536751766866</v>
          </cell>
          <cell r="T612">
            <v>4.0516243124265339</v>
          </cell>
          <cell r="U612">
            <v>91.46895769295439</v>
          </cell>
          <cell r="V612">
            <v>152.15226115888876</v>
          </cell>
          <cell r="W612">
            <v>1572.1969189159327</v>
          </cell>
        </row>
        <row r="613">
          <cell r="C613" t="str">
            <v>Natural gas emissions - 2020 (CT - 7.15)</v>
          </cell>
          <cell r="E613">
            <v>91.551456651126301</v>
          </cell>
          <cell r="F613">
            <v>97.87376210725435</v>
          </cell>
          <cell r="G613">
            <v>64.508559366453852</v>
          </cell>
          <cell r="H613">
            <v>199.73323983716901</v>
          </cell>
          <cell r="I613">
            <v>484.93709642362501</v>
          </cell>
          <cell r="J613">
            <v>78.318094438704236</v>
          </cell>
          <cell r="K613">
            <v>161.82375969307188</v>
          </cell>
          <cell r="L613">
            <v>92.624113430464234</v>
          </cell>
          <cell r="M613">
            <v>89.169062148916268</v>
          </cell>
          <cell r="N613">
            <v>116.97508609270884</v>
          </cell>
          <cell r="O613">
            <v>309.06120892267091</v>
          </cell>
          <cell r="P613">
            <v>111.63729330469626</v>
          </cell>
          <cell r="Q613">
            <v>132.38603099730398</v>
          </cell>
          <cell r="R613">
            <v>757.48243013278875</v>
          </cell>
          <cell r="S613">
            <v>147.37814035399393</v>
          </cell>
          <cell r="T613">
            <v>3.8835111264758493</v>
          </cell>
          <cell r="U613">
            <v>86.444803491527807</v>
          </cell>
          <cell r="V613">
            <v>143.34403113418978</v>
          </cell>
          <cell r="W613">
            <v>1502.8539255361036</v>
          </cell>
          <cell r="X613" t="e">
            <v>#VALUE!</v>
          </cell>
          <cell r="Y613">
            <v>245.89397922048653</v>
          </cell>
          <cell r="Z613" t="e">
            <v>#VALUE!</v>
          </cell>
          <cell r="AA613" t="e">
            <v>#VALUE!</v>
          </cell>
        </row>
        <row r="614">
          <cell r="C614" t="str">
            <v>Natural gas emissions - 2021 (CT - 7.15)</v>
          </cell>
          <cell r="E614">
            <v>91.424451922066524</v>
          </cell>
          <cell r="F614">
            <v>100.65319927779473</v>
          </cell>
          <cell r="G614">
            <v>63.676100533281073</v>
          </cell>
          <cell r="H614">
            <v>197.3469578299393</v>
          </cell>
          <cell r="I614">
            <v>512.328854943794</v>
          </cell>
          <cell r="J614">
            <v>79.276942825983227</v>
          </cell>
          <cell r="K614">
            <v>163.96023728785201</v>
          </cell>
          <cell r="L614">
            <v>100.04334162957784</v>
          </cell>
          <cell r="M614">
            <v>92.900007284739573</v>
          </cell>
          <cell r="N614">
            <v>117.92535706769151</v>
          </cell>
          <cell r="O614">
            <v>310.7430173572576</v>
          </cell>
          <cell r="P614">
            <v>114.22826464986504</v>
          </cell>
          <cell r="Q614">
            <v>130.95665893890651</v>
          </cell>
          <cell r="R614">
            <v>768.55041757620472</v>
          </cell>
          <cell r="S614">
            <v>152.55018056704745</v>
          </cell>
          <cell r="T614">
            <v>3.9876991818142877</v>
          </cell>
          <cell r="U614">
            <v>89.50043201023847</v>
          </cell>
          <cell r="V614">
            <v>145.62843045508356</v>
          </cell>
          <cell r="W614">
            <v>1483.8688937723814</v>
          </cell>
        </row>
        <row r="615">
          <cell r="C615" t="str">
            <v>Natural gas emissions - 2022 (CT - 7.15)</v>
          </cell>
          <cell r="E615">
            <v>90.323745844273802</v>
          </cell>
          <cell r="F615">
            <v>102.03494209120235</v>
          </cell>
          <cell r="G615">
            <v>62.187637049312805</v>
          </cell>
          <cell r="H615">
            <v>192.91971493995013</v>
          </cell>
          <cell r="I615">
            <v>534.11017280449869</v>
          </cell>
          <cell r="J615">
            <v>80.058695259947243</v>
          </cell>
          <cell r="K615">
            <v>165.44856222187136</v>
          </cell>
          <cell r="L615">
            <v>106.89574388564043</v>
          </cell>
          <cell r="M615">
            <v>95.583569141029827</v>
          </cell>
          <cell r="N615">
            <v>118.35305686653314</v>
          </cell>
          <cell r="O615">
            <v>307.24379384418978</v>
          </cell>
          <cell r="P615">
            <v>115.30939576809955</v>
          </cell>
          <cell r="Q615">
            <v>127.76532943141775</v>
          </cell>
          <cell r="R615">
            <v>776.29425926098861</v>
          </cell>
          <cell r="S615">
            <v>156.04726638665781</v>
          </cell>
          <cell r="T615">
            <v>4.0831066475651232</v>
          </cell>
          <cell r="U615">
            <v>92.290114210463258</v>
          </cell>
          <cell r="V615">
            <v>147.42515375313985</v>
          </cell>
          <cell r="W615">
            <v>1445.8088075211858</v>
          </cell>
        </row>
        <row r="616">
          <cell r="C616" t="str">
            <v>Natural gas emissions - 2023 (CT - 7.15)</v>
          </cell>
          <cell r="E616">
            <v>88.732733801301649</v>
          </cell>
          <cell r="F616">
            <v>102.8433143935659</v>
          </cell>
          <cell r="G616">
            <v>60.303819439271308</v>
          </cell>
          <cell r="H616">
            <v>187.36802501084875</v>
          </cell>
          <cell r="I616">
            <v>553.40314455759597</v>
          </cell>
          <cell r="J616">
            <v>80.454424185409337</v>
          </cell>
          <cell r="K616">
            <v>165.82467567991625</v>
          </cell>
          <cell r="L616">
            <v>113.75677945013383</v>
          </cell>
          <cell r="M616">
            <v>97.819422722804063</v>
          </cell>
          <cell r="N616">
            <v>117.97172496363443</v>
          </cell>
          <cell r="O616">
            <v>301.62048520307098</v>
          </cell>
          <cell r="P616">
            <v>115.81580123552533</v>
          </cell>
          <cell r="Q616">
            <v>123.47202787610891</v>
          </cell>
          <cell r="R616">
            <v>779.12608403604042</v>
          </cell>
          <cell r="S616">
            <v>158.1312855439555</v>
          </cell>
          <cell r="T616">
            <v>4.1584236397660383</v>
          </cell>
          <cell r="U616">
            <v>94.890406273234234</v>
          </cell>
          <cell r="V616">
            <v>148.36053622846256</v>
          </cell>
          <cell r="W616">
            <v>1397.3747930883317</v>
          </cell>
        </row>
        <row r="617">
          <cell r="C617" t="str">
            <v>Natural gas emissions - 2024 (CT - 7.15)</v>
          </cell>
          <cell r="E617">
            <v>87.382438794711206</v>
          </cell>
          <cell r="F617">
            <v>103.25529570695453</v>
          </cell>
          <cell r="G617">
            <v>58.631797644759196</v>
          </cell>
          <cell r="H617">
            <v>182.42149090565604</v>
          </cell>
          <cell r="I617">
            <v>571.146626689561</v>
          </cell>
          <cell r="J617">
            <v>80.014290982338679</v>
          </cell>
          <cell r="K617">
            <v>164.03287180902444</v>
          </cell>
          <cell r="L617">
            <v>120.58190606621487</v>
          </cell>
          <cell r="M617">
            <v>99.786279139879923</v>
          </cell>
          <cell r="N617">
            <v>115.99726978890564</v>
          </cell>
          <cell r="O617">
            <v>294.95237669082132</v>
          </cell>
          <cell r="P617">
            <v>115.93327786703773</v>
          </cell>
          <cell r="Q617">
            <v>119.77808433756097</v>
          </cell>
          <cell r="R617">
            <v>769.33454116019197</v>
          </cell>
          <cell r="S617">
            <v>156.59899919995007</v>
          </cell>
          <cell r="T617">
            <v>4.1837908789016742</v>
          </cell>
          <cell r="U617">
            <v>96.005547603752888</v>
          </cell>
          <cell r="V617">
            <v>147.33577395634893</v>
          </cell>
          <cell r="W617">
            <v>1353.402726092479</v>
          </cell>
        </row>
        <row r="618">
          <cell r="C618" t="str">
            <v>Natural gas emissions - 2025 (CT - 7.15)</v>
          </cell>
          <cell r="E618">
            <v>84.892606904956409</v>
          </cell>
          <cell r="F618">
            <v>103.00368146744552</v>
          </cell>
          <cell r="G618">
            <v>56.912821339863903</v>
          </cell>
          <cell r="H618">
            <v>178.07891427006669</v>
          </cell>
          <cell r="I618">
            <v>587.75839874294991</v>
          </cell>
          <cell r="J618">
            <v>78.799545952361825</v>
          </cell>
          <cell r="K618">
            <v>159.95737825824293</v>
          </cell>
          <cell r="L618">
            <v>126.3511327722798</v>
          </cell>
          <cell r="M618">
            <v>100.94822519215177</v>
          </cell>
          <cell r="N618">
            <v>112.70427517514558</v>
          </cell>
          <cell r="O618">
            <v>288.25238238250222</v>
          </cell>
          <cell r="P618">
            <v>114.88041398568829</v>
          </cell>
          <cell r="Q618">
            <v>115.93990355676596</v>
          </cell>
          <cell r="R618">
            <v>752.98768969713831</v>
          </cell>
          <cell r="S618">
            <v>151.75413725042793</v>
          </cell>
          <cell r="T618">
            <v>4.1523931786928658</v>
          </cell>
          <cell r="U618">
            <v>94.314913035039652</v>
          </cell>
          <cell r="V618">
            <v>144.29822625141122</v>
          </cell>
          <cell r="W618">
            <v>1318.227778671529</v>
          </cell>
          <cell r="X618" t="e">
            <v>#VALUE!</v>
          </cell>
          <cell r="Y618">
            <v>240.74814832024526</v>
          </cell>
          <cell r="Z618" t="e">
            <v>#VALUE!</v>
          </cell>
          <cell r="AA618" t="e">
            <v>#VALUE!</v>
          </cell>
        </row>
        <row r="619">
          <cell r="C619" t="str">
            <v>Natural gas emissions - 2026 (CT - 7.15)</v>
          </cell>
          <cell r="E619">
            <v>83.11674211021635</v>
          </cell>
          <cell r="F619">
            <v>103.50898927684078</v>
          </cell>
          <cell r="G619">
            <v>55.627900081083787</v>
          </cell>
          <cell r="H619">
            <v>174.92279116763021</v>
          </cell>
          <cell r="I619">
            <v>608.72756101944981</v>
          </cell>
          <cell r="J619">
            <v>78.037650962290101</v>
          </cell>
          <cell r="K619">
            <v>156.82887349048696</v>
          </cell>
          <cell r="L619">
            <v>133.09551429065289</v>
          </cell>
          <cell r="M619">
            <v>102.98863083349481</v>
          </cell>
          <cell r="N619">
            <v>110.24597268400161</v>
          </cell>
          <cell r="O619">
            <v>284.53914889377143</v>
          </cell>
          <cell r="P619">
            <v>114.79081439922976</v>
          </cell>
          <cell r="Q619">
            <v>113.30878948365068</v>
          </cell>
          <cell r="R619">
            <v>743.67873991862473</v>
          </cell>
          <cell r="S619">
            <v>148.92554948242585</v>
          </cell>
          <cell r="T619">
            <v>4.1468870198817571</v>
          </cell>
          <cell r="U619">
            <v>93.38803997520084</v>
          </cell>
          <cell r="V619">
            <v>142.25608113119952</v>
          </cell>
          <cell r="W619">
            <v>1293.5102072581681</v>
          </cell>
        </row>
        <row r="620">
          <cell r="C620" t="str">
            <v>Natural gas emissions - 2027 (CT - 7.15)</v>
          </cell>
          <cell r="E620">
            <v>81.445532447120513</v>
          </cell>
          <cell r="F620">
            <v>103.90302856543035</v>
          </cell>
          <cell r="G620">
            <v>54.413597039603964</v>
          </cell>
          <cell r="H620">
            <v>171.94901774392901</v>
          </cell>
          <cell r="I620">
            <v>629.96726049234849</v>
          </cell>
          <cell r="J620">
            <v>77.277869206955913</v>
          </cell>
          <cell r="K620">
            <v>153.6683702721453</v>
          </cell>
          <cell r="L620">
            <v>140.02970993670198</v>
          </cell>
          <cell r="M620">
            <v>105.01527999098535</v>
          </cell>
          <cell r="N620">
            <v>107.7750304502423</v>
          </cell>
          <cell r="O620">
            <v>280.60126648132263</v>
          </cell>
          <cell r="P620">
            <v>114.62461652427569</v>
          </cell>
          <cell r="Q620">
            <v>110.82552259226397</v>
          </cell>
          <cell r="R620">
            <v>734.62398427139919</v>
          </cell>
          <cell r="S620">
            <v>146.04080943465831</v>
          </cell>
          <cell r="T620">
            <v>4.1397245646750962</v>
          </cell>
          <cell r="U620">
            <v>92.429806416954619</v>
          </cell>
          <cell r="V620">
            <v>140.19130155274962</v>
          </cell>
          <cell r="W620">
            <v>1269.9924625853912</v>
          </cell>
        </row>
        <row r="621">
          <cell r="C621" t="str">
            <v>Natural gas emissions - 2028 (CT - 7.15)</v>
          </cell>
          <cell r="E621">
            <v>80.080308617213873</v>
          </cell>
          <cell r="F621">
            <v>104.58170031862439</v>
          </cell>
          <cell r="G621">
            <v>53.389557257679854</v>
          </cell>
          <cell r="H621">
            <v>169.49493948376289</v>
          </cell>
          <cell r="I621">
            <v>653.55773307863683</v>
          </cell>
          <cell r="J621">
            <v>76.703221107828853</v>
          </cell>
          <cell r="K621">
            <v>150.85558725532428</v>
          </cell>
          <cell r="L621">
            <v>147.60961155962389</v>
          </cell>
          <cell r="M621">
            <v>107.45108550445305</v>
          </cell>
          <cell r="N621">
            <v>105.61641838098814</v>
          </cell>
          <cell r="O621">
            <v>277.78763734698384</v>
          </cell>
          <cell r="P621">
            <v>114.83610736993947</v>
          </cell>
          <cell r="Q621">
            <v>108.83777280275883</v>
          </cell>
          <cell r="R621">
            <v>728.46713881123912</v>
          </cell>
          <cell r="S621">
            <v>143.98020052944065</v>
          </cell>
          <cell r="T621">
            <v>4.1429388294300296</v>
          </cell>
          <cell r="U621">
            <v>91.765243229722202</v>
          </cell>
          <cell r="V621">
            <v>138.50644098002286</v>
          </cell>
          <cell r="W621">
            <v>1250.8474570398516</v>
          </cell>
        </row>
        <row r="622">
          <cell r="C622" t="str">
            <v>Natural gas emissions - 2029 (CT - 7.15)</v>
          </cell>
          <cell r="E622">
            <v>78.619942339920982</v>
          </cell>
          <cell r="F622">
            <v>104.82505621951435</v>
          </cell>
          <cell r="G622">
            <v>52.313706402159127</v>
          </cell>
          <cell r="H622">
            <v>166.87804466985546</v>
          </cell>
          <cell r="I622">
            <v>675.75392159284331</v>
          </cell>
          <cell r="J622">
            <v>75.975772118720968</v>
          </cell>
          <cell r="K622">
            <v>147.67626942847482</v>
          </cell>
          <cell r="L622">
            <v>155.02115327694554</v>
          </cell>
          <cell r="M622">
            <v>109.5275248253873</v>
          </cell>
          <cell r="N622">
            <v>103.16425109663994</v>
          </cell>
          <cell r="O622">
            <v>273.65437276863878</v>
          </cell>
          <cell r="P622">
            <v>114.59407519401552</v>
          </cell>
          <cell r="Q622">
            <v>106.65353028420311</v>
          </cell>
          <cell r="R622">
            <v>720.22495967682971</v>
          </cell>
          <cell r="S622">
            <v>141.31241566741264</v>
          </cell>
          <cell r="T622">
            <v>4.1345249142434701</v>
          </cell>
          <cell r="U622">
            <v>90.795349767427041</v>
          </cell>
          <cell r="V622">
            <v>136.45518577630804</v>
          </cell>
          <cell r="W622">
            <v>1229.743378134674</v>
          </cell>
        </row>
        <row r="623">
          <cell r="C623" t="str">
            <v>Natural gas emissions - 2030 (CT - 7.15)</v>
          </cell>
          <cell r="E623">
            <v>77.512230494200324</v>
          </cell>
          <cell r="F623">
            <v>105.52030338481507</v>
          </cell>
          <cell r="G623">
            <v>51.459612457103063</v>
          </cell>
          <cell r="H623">
            <v>164.87716622170092</v>
          </cell>
          <cell r="I623">
            <v>701.39744071266409</v>
          </cell>
          <cell r="J623">
            <v>75.51139469605927</v>
          </cell>
          <cell r="K623">
            <v>144.97869622624287</v>
          </cell>
          <cell r="L623">
            <v>163.32078470603349</v>
          </cell>
          <cell r="M623">
            <v>112.21009535660694</v>
          </cell>
          <cell r="N623">
            <v>101.14046400893413</v>
          </cell>
          <cell r="O623">
            <v>271.14579854297779</v>
          </cell>
          <cell r="P623">
            <v>114.92027837902661</v>
          </cell>
          <cell r="Q623">
            <v>105.04275061389264</v>
          </cell>
          <cell r="R623">
            <v>715.89575582784153</v>
          </cell>
          <cell r="S623">
            <v>139.62263189492867</v>
          </cell>
          <cell r="T623">
            <v>4.1422906721664576</v>
          </cell>
          <cell r="U623">
            <v>90.247976027520451</v>
          </cell>
          <cell r="V623">
            <v>134.94276612905435</v>
          </cell>
          <cell r="W623">
            <v>1213.8521685764949</v>
          </cell>
          <cell r="X623" t="e">
            <v>#VALUE!</v>
          </cell>
          <cell r="Y623">
            <v>236.19687394359281</v>
          </cell>
          <cell r="Z623" t="e">
            <v>#VALUE!</v>
          </cell>
          <cell r="AA623" t="e">
            <v>#VALUE!</v>
          </cell>
        </row>
        <row r="624">
          <cell r="C624" t="str">
            <v>Road fuel emissions - 2030 (CT - 7.15)</v>
          </cell>
          <cell r="E624">
            <v>31.03710113218726</v>
          </cell>
          <cell r="F624">
            <v>74.363373581677195</v>
          </cell>
          <cell r="G624">
            <v>138.89547747627995</v>
          </cell>
          <cell r="H624">
            <v>129.64496660323206</v>
          </cell>
          <cell r="I624">
            <v>771.43188051920151</v>
          </cell>
          <cell r="J624">
            <v>78.510329754274366</v>
          </cell>
          <cell r="K624">
            <v>103.20912924831852</v>
          </cell>
          <cell r="L624">
            <v>336.35184374594121</v>
          </cell>
          <cell r="M624">
            <v>142.62404767354502</v>
          </cell>
          <cell r="N624">
            <v>68.725726959392546</v>
          </cell>
          <cell r="O624">
            <v>124.40038426045493</v>
          </cell>
          <cell r="P624">
            <v>39.136794911972174</v>
          </cell>
          <cell r="Q624">
            <v>131.80539238000051</v>
          </cell>
          <cell r="R624">
            <v>71.093164401902058</v>
          </cell>
          <cell r="S624">
            <v>58.90466557626609</v>
          </cell>
          <cell r="T624">
            <v>44.856890329653488</v>
          </cell>
          <cell r="U624">
            <v>48.436212050544079</v>
          </cell>
          <cell r="V624">
            <v>78.120783960354871</v>
          </cell>
          <cell r="W624">
            <v>1092.2878418395087</v>
          </cell>
          <cell r="X624" t="e">
            <v>#VALUE!</v>
          </cell>
          <cell r="Y624">
            <v>187.57031612656351</v>
          </cell>
          <cell r="Z624" t="e">
            <v>#VALUE!</v>
          </cell>
          <cell r="AA624" t="e">
            <v>#VALUE!</v>
          </cell>
        </row>
        <row r="625">
          <cell r="C625" t="str">
            <v>Oil emissions - 2016 (CT - 7.15)</v>
          </cell>
          <cell r="E625">
            <v>88.839864265123921</v>
          </cell>
          <cell r="F625">
            <v>136.36410996213039</v>
          </cell>
          <cell r="G625">
            <v>289.51365145078819</v>
          </cell>
          <cell r="H625">
            <v>287.91703693645587</v>
          </cell>
          <cell r="I625">
            <v>1303.6517489880055</v>
          </cell>
          <cell r="J625">
            <v>170.16618759781733</v>
          </cell>
          <cell r="K625">
            <v>241.47495563522349</v>
          </cell>
          <cell r="L625">
            <v>512.51274793715368</v>
          </cell>
          <cell r="M625">
            <v>218.7820413303098</v>
          </cell>
          <cell r="N625">
            <v>146.3410171944704</v>
          </cell>
          <cell r="O625">
            <v>404.53366085671615</v>
          </cell>
          <cell r="P625">
            <v>170.70263925389023</v>
          </cell>
          <cell r="Q625">
            <v>256.58411191539875</v>
          </cell>
          <cell r="R625">
            <v>307.07425227270983</v>
          </cell>
          <cell r="S625">
            <v>378.3155344683276</v>
          </cell>
          <cell r="T625">
            <v>72.946577590952742</v>
          </cell>
          <cell r="U625">
            <v>97.987353819784943</v>
          </cell>
          <cell r="V625">
            <v>158.13009155987751</v>
          </cell>
          <cell r="W625">
            <v>2011.7037350366354</v>
          </cell>
        </row>
        <row r="626">
          <cell r="C626" t="str">
            <v>Oil emissions - 2017 (CT - 7.15)</v>
          </cell>
          <cell r="E626">
            <v>95.257968618547494</v>
          </cell>
          <cell r="F626">
            <v>145.3968122710726</v>
          </cell>
          <cell r="G626">
            <v>301.41636597871167</v>
          </cell>
          <cell r="H626">
            <v>308.62593221907025</v>
          </cell>
          <cell r="I626">
            <v>1440.7910139530543</v>
          </cell>
          <cell r="J626">
            <v>179.47887099279566</v>
          </cell>
          <cell r="K626">
            <v>257.63446985358968</v>
          </cell>
          <cell r="L626">
            <v>563.8886365079552</v>
          </cell>
          <cell r="M626">
            <v>237.7480346295975</v>
          </cell>
          <cell r="N626">
            <v>154.51332264410868</v>
          </cell>
          <cell r="O626">
            <v>431.09357106552955</v>
          </cell>
          <cell r="P626">
            <v>184.2339498350058</v>
          </cell>
          <cell r="Q626">
            <v>267.9153018611679</v>
          </cell>
          <cell r="R626">
            <v>327.7033851322476</v>
          </cell>
          <cell r="S626">
            <v>371.9241676015568</v>
          </cell>
          <cell r="T626">
            <v>76.290795712143861</v>
          </cell>
          <cell r="U626">
            <v>108.59594569880007</v>
          </cell>
          <cell r="V626">
            <v>169.32443379732052</v>
          </cell>
          <cell r="W626">
            <v>2148.439517156874</v>
          </cell>
        </row>
        <row r="627">
          <cell r="C627" t="str">
            <v>Oil emissions - 2018 (CT - 7.15)</v>
          </cell>
          <cell r="E627">
            <v>89.612713552217954</v>
          </cell>
          <cell r="F627">
            <v>140.58066446091334</v>
          </cell>
          <cell r="G627">
            <v>287.73163395206916</v>
          </cell>
          <cell r="H627">
            <v>295.106262703862</v>
          </cell>
          <cell r="I627">
            <v>1407.5605339498334</v>
          </cell>
          <cell r="J627">
            <v>170.29612992808464</v>
          </cell>
          <cell r="K627">
            <v>244.42439312528131</v>
          </cell>
          <cell r="L627">
            <v>562.06212109819296</v>
          </cell>
          <cell r="M627">
            <v>239.99092620724619</v>
          </cell>
          <cell r="N627">
            <v>147.64295365110141</v>
          </cell>
          <cell r="O627">
            <v>413.09261182898706</v>
          </cell>
          <cell r="P627">
            <v>177.08096009570215</v>
          </cell>
          <cell r="Q627">
            <v>254.5574698284</v>
          </cell>
          <cell r="R627">
            <v>312.10387561807426</v>
          </cell>
          <cell r="S627">
            <v>368.00283419728527</v>
          </cell>
          <cell r="T627">
            <v>72.915795037555711</v>
          </cell>
          <cell r="U627">
            <v>106.72916975399535</v>
          </cell>
          <cell r="V627">
            <v>161.26043084691614</v>
          </cell>
          <cell r="W627">
            <v>2052.5683451173645</v>
          </cell>
        </row>
        <row r="628">
          <cell r="C628" t="str">
            <v>Oil emissions - 2019 (CT - 7.15)</v>
          </cell>
          <cell r="E628">
            <v>90.144540040360567</v>
          </cell>
          <cell r="F628">
            <v>142.58572943093222</v>
          </cell>
          <cell r="G628">
            <v>292.14839725174534</v>
          </cell>
          <cell r="H628">
            <v>298.79793931635345</v>
          </cell>
          <cell r="I628">
            <v>1469.9116768318218</v>
          </cell>
          <cell r="J628">
            <v>170.68720862778051</v>
          </cell>
          <cell r="K628">
            <v>244.4162794240836</v>
          </cell>
          <cell r="L628">
            <v>591.04001297295542</v>
          </cell>
          <cell r="M628">
            <v>248.89534810488712</v>
          </cell>
          <cell r="N628">
            <v>146.82089723238317</v>
          </cell>
          <cell r="O628">
            <v>416.36207106634265</v>
          </cell>
          <cell r="P628">
            <v>181.35590175966689</v>
          </cell>
          <cell r="Q628">
            <v>258.6207837378202</v>
          </cell>
          <cell r="R628">
            <v>318.60128415233589</v>
          </cell>
          <cell r="S628">
            <v>372.71378226597545</v>
          </cell>
          <cell r="T628">
            <v>73.54062941753736</v>
          </cell>
          <cell r="U628">
            <v>105.76432529782724</v>
          </cell>
          <cell r="V628">
            <v>161.61716140493735</v>
          </cell>
          <cell r="W628">
            <v>2092.2375468700088</v>
          </cell>
        </row>
        <row r="629">
          <cell r="C629" t="str">
            <v>Oil emissions - 2020 (CT - 7.15)</v>
          </cell>
          <cell r="E629">
            <v>85.953952326264428</v>
          </cell>
          <cell r="F629">
            <v>138.33454372638172</v>
          </cell>
          <cell r="G629">
            <v>282.60599735460823</v>
          </cell>
          <cell r="H629">
            <v>287.04947478301239</v>
          </cell>
          <cell r="I629">
            <v>1452.2604553776953</v>
          </cell>
          <cell r="J629">
            <v>164.94722278999117</v>
          </cell>
          <cell r="K629">
            <v>236.16473108894851</v>
          </cell>
          <cell r="L629">
            <v>588.29567662569548</v>
          </cell>
          <cell r="M629">
            <v>238.2023292919003</v>
          </cell>
          <cell r="N629">
            <v>141.69675513246744</v>
          </cell>
          <cell r="O629">
            <v>398.07258063299759</v>
          </cell>
          <cell r="P629">
            <v>175.09276740673675</v>
          </cell>
          <cell r="Q629">
            <v>249.53112343517427</v>
          </cell>
          <cell r="R629">
            <v>303.68526615204109</v>
          </cell>
          <cell r="S629">
            <v>350.55909619204925</v>
          </cell>
          <cell r="T629">
            <v>71.015064066637393</v>
          </cell>
          <cell r="U629">
            <v>102.53954100419907</v>
          </cell>
          <cell r="V629">
            <v>156.58239587381459</v>
          </cell>
          <cell r="W629">
            <v>2007.0947254586481</v>
          </cell>
          <cell r="X629" t="e">
            <v>#VALUE!</v>
          </cell>
          <cell r="Y629">
            <v>391.03598414311898</v>
          </cell>
          <cell r="Z629" t="e">
            <v>#VALUE!</v>
          </cell>
          <cell r="AA629" t="e">
            <v>#VALUE!</v>
          </cell>
        </row>
        <row r="630">
          <cell r="C630" t="str">
            <v>Oil emissions - 2021 (CT - 7.15)</v>
          </cell>
          <cell r="E630">
            <v>84.625111759270126</v>
          </cell>
          <cell r="F630">
            <v>136.83533751485459</v>
          </cell>
          <cell r="G630">
            <v>278.51408829949901</v>
          </cell>
          <cell r="H630">
            <v>281.69816060321995</v>
          </cell>
          <cell r="I630">
            <v>1465.7886168929522</v>
          </cell>
          <cell r="J630">
            <v>162.34914003428398</v>
          </cell>
          <cell r="K630">
            <v>232.48703591638647</v>
          </cell>
          <cell r="L630">
            <v>600.29319871424843</v>
          </cell>
          <cell r="M630">
            <v>235.22267225188301</v>
          </cell>
          <cell r="N630">
            <v>138.58476861984613</v>
          </cell>
          <cell r="O630">
            <v>387.88094674572346</v>
          </cell>
          <cell r="P630">
            <v>173.11020108099504</v>
          </cell>
          <cell r="Q630">
            <v>245.87520083766771</v>
          </cell>
          <cell r="R630">
            <v>297.10609716513693</v>
          </cell>
          <cell r="S630">
            <v>333.36241254484247</v>
          </cell>
          <cell r="T630">
            <v>69.946764160041141</v>
          </cell>
          <cell r="U630">
            <v>101.61125015833908</v>
          </cell>
          <cell r="V630">
            <v>154.37570750395264</v>
          </cell>
          <cell r="W630">
            <v>1969.1672268433954</v>
          </cell>
          <cell r="X630" t="e">
            <v>#VALUE!</v>
          </cell>
          <cell r="Y630">
            <v>386.78073356034417</v>
          </cell>
          <cell r="Z630" t="e">
            <v>#VALUE!</v>
          </cell>
          <cell r="AA630" t="e">
            <v>#VALUE!</v>
          </cell>
        </row>
        <row r="631">
          <cell r="C631" t="str">
            <v>Oil emissions - 2022 (CT - 7.15)</v>
          </cell>
          <cell r="E631">
            <v>84.735397490494563</v>
          </cell>
          <cell r="F631">
            <v>136.58456516649753</v>
          </cell>
          <cell r="G631">
            <v>277.23143740463229</v>
          </cell>
          <cell r="H631">
            <v>279.21685497574924</v>
          </cell>
          <cell r="I631">
            <v>1493.1889431585466</v>
          </cell>
          <cell r="J631">
            <v>161.28501758154539</v>
          </cell>
          <cell r="K631">
            <v>230.88093637321327</v>
          </cell>
          <cell r="L631">
            <v>619.40023843736003</v>
          </cell>
          <cell r="M631">
            <v>236.01974161282715</v>
          </cell>
          <cell r="N631">
            <v>136.75306905629452</v>
          </cell>
          <cell r="O631">
            <v>382.58416877709163</v>
          </cell>
          <cell r="P631">
            <v>173.20029392844003</v>
          </cell>
          <cell r="Q631">
            <v>245.64709540498825</v>
          </cell>
          <cell r="R631">
            <v>294.51409610774618</v>
          </cell>
          <cell r="S631">
            <v>323.38008426282005</v>
          </cell>
          <cell r="T631">
            <v>69.511515673870775</v>
          </cell>
          <cell r="U631">
            <v>101.70150425774013</v>
          </cell>
          <cell r="V631">
            <v>153.50245562249023</v>
          </cell>
          <cell r="W631">
            <v>1952.7077489277358</v>
          </cell>
          <cell r="X631" t="e">
            <v>#VALUE!</v>
          </cell>
          <cell r="Y631">
            <v>386.9497454852675</v>
          </cell>
          <cell r="Z631" t="e">
            <v>#VALUE!</v>
          </cell>
          <cell r="AA631" t="e">
            <v>#VALUE!</v>
          </cell>
        </row>
        <row r="632">
          <cell r="C632" t="str">
            <v>Oil emissions - 2023 (CT - 7.15)</v>
          </cell>
          <cell r="E632">
            <v>85.108337937351266</v>
          </cell>
          <cell r="F632">
            <v>136.44476233058347</v>
          </cell>
          <cell r="G632">
            <v>276.15067733314498</v>
          </cell>
          <cell r="H632">
            <v>276.91925522541862</v>
          </cell>
          <cell r="I632">
            <v>1521.0194562850834</v>
          </cell>
          <cell r="J632">
            <v>160.32969885678628</v>
          </cell>
          <cell r="K632">
            <v>229.25025238202835</v>
          </cell>
          <cell r="L632">
            <v>639.82934872139617</v>
          </cell>
          <cell r="M632">
            <v>237.23535980668711</v>
          </cell>
          <cell r="N632">
            <v>135.04171109831589</v>
          </cell>
          <cell r="O632">
            <v>377.8581803284244</v>
          </cell>
          <cell r="P632">
            <v>173.51656064304757</v>
          </cell>
          <cell r="Q632">
            <v>245.91313001658654</v>
          </cell>
          <cell r="R632">
            <v>292.33850828275195</v>
          </cell>
          <cell r="S632">
            <v>315.49721709430008</v>
          </cell>
          <cell r="T632">
            <v>69.124538967752471</v>
          </cell>
          <cell r="U632">
            <v>102.12355289309863</v>
          </cell>
          <cell r="V632">
            <v>152.74597081445634</v>
          </cell>
          <cell r="W632">
            <v>1937.6616556645165</v>
          </cell>
          <cell r="X632" t="e">
            <v>#VALUE!</v>
          </cell>
          <cell r="Y632">
            <v>387.58464077272259</v>
          </cell>
          <cell r="Z632" t="e">
            <v>#VALUE!</v>
          </cell>
          <cell r="AA632" t="e">
            <v>#VALUE!</v>
          </cell>
        </row>
        <row r="633">
          <cell r="C633" t="str">
            <v>Oil emissions - 2024 (CT - 7.15)</v>
          </cell>
          <cell r="E633">
            <v>85.609762988218165</v>
          </cell>
          <cell r="F633">
            <v>136.507173470108</v>
          </cell>
          <cell r="G633">
            <v>275.52366951589221</v>
          </cell>
          <cell r="H633">
            <v>275.13060113751243</v>
          </cell>
          <cell r="I633">
            <v>1551.2387488442041</v>
          </cell>
          <cell r="J633">
            <v>159.63339002945295</v>
          </cell>
          <cell r="K633">
            <v>227.78509387960816</v>
          </cell>
          <cell r="L633">
            <v>662.05883591429233</v>
          </cell>
          <cell r="M633">
            <v>239.07362680453463</v>
          </cell>
          <cell r="N633">
            <v>133.6636883321288</v>
          </cell>
          <cell r="O633">
            <v>373.91027476115693</v>
          </cell>
          <cell r="P633">
            <v>174.13528215285268</v>
          </cell>
          <cell r="Q633">
            <v>246.528857024834</v>
          </cell>
          <cell r="R633">
            <v>290.87916082911488</v>
          </cell>
          <cell r="S633">
            <v>310.96482218846012</v>
          </cell>
          <cell r="T633">
            <v>68.843156336520423</v>
          </cell>
          <cell r="U633">
            <v>102.72055323166899</v>
          </cell>
          <cell r="V633">
            <v>152.21482475567535</v>
          </cell>
          <cell r="W633">
            <v>1925.7399151077475</v>
          </cell>
          <cell r="X633" t="e">
            <v>#VALUE!</v>
          </cell>
          <cell r="Y633">
            <v>389.061128279157</v>
          </cell>
          <cell r="Z633" t="e">
            <v>#VALUE!</v>
          </cell>
          <cell r="AA633" t="e">
            <v>#VALUE!</v>
          </cell>
        </row>
        <row r="634">
          <cell r="C634" t="str">
            <v>Oil emissions - 2025 (CT - 7.15)</v>
          </cell>
          <cell r="E634">
            <v>85.086012042345061</v>
          </cell>
          <cell r="F634">
            <v>136.46264602611936</v>
          </cell>
          <cell r="G634">
            <v>273.94826488163147</v>
          </cell>
          <cell r="H634">
            <v>273.16153531622126</v>
          </cell>
          <cell r="I634">
            <v>1583.4450348333039</v>
          </cell>
          <cell r="J634">
            <v>158.7368348377972</v>
          </cell>
          <cell r="K634">
            <v>225.58077436607556</v>
          </cell>
          <cell r="L634">
            <v>681.90420952206159</v>
          </cell>
          <cell r="M634">
            <v>240.39236778487125</v>
          </cell>
          <cell r="N634">
            <v>132.24369580468053</v>
          </cell>
          <cell r="O634">
            <v>371.37562374217191</v>
          </cell>
          <cell r="P634">
            <v>174.14307299378831</v>
          </cell>
          <cell r="Q634">
            <v>245.80699939514619</v>
          </cell>
          <cell r="R634">
            <v>289.9548444481664</v>
          </cell>
          <cell r="S634">
            <v>307.17177942774555</v>
          </cell>
          <cell r="T634">
            <v>68.398023563760432</v>
          </cell>
          <cell r="U634">
            <v>102.24638165913893</v>
          </cell>
          <cell r="V634">
            <v>151.32452809227004</v>
          </cell>
          <cell r="W634">
            <v>1915.6573560600086</v>
          </cell>
          <cell r="X634" t="e">
            <v>#VALUE!</v>
          </cell>
          <cell r="Y634">
            <v>390.3705255156475</v>
          </cell>
          <cell r="Z634" t="e">
            <v>#VALUE!</v>
          </cell>
          <cell r="AA634" t="e">
            <v>#VALUE!</v>
          </cell>
        </row>
        <row r="635">
          <cell r="C635" t="str">
            <v>Oil emissions - 2026 (CT - 7.15)</v>
          </cell>
          <cell r="E635">
            <v>84.38897432411261</v>
          </cell>
          <cell r="F635">
            <v>136.28606736404654</v>
          </cell>
          <cell r="G635">
            <v>272.13832523799346</v>
          </cell>
          <cell r="H635">
            <v>270.95246856899342</v>
          </cell>
          <cell r="I635">
            <v>1614.9077103643453</v>
          </cell>
          <cell r="J635">
            <v>157.70875809369429</v>
          </cell>
          <cell r="K635">
            <v>223.19336425512785</v>
          </cell>
          <cell r="L635">
            <v>701.64387217638694</v>
          </cell>
          <cell r="M635">
            <v>241.4417894499181</v>
          </cell>
          <cell r="N635">
            <v>130.68323260433266</v>
          </cell>
          <cell r="O635">
            <v>368.24578278455567</v>
          </cell>
          <cell r="P635">
            <v>173.9238750906365</v>
          </cell>
          <cell r="Q635">
            <v>244.66667268934316</v>
          </cell>
          <cell r="R635">
            <v>288.62507582526951</v>
          </cell>
          <cell r="S635">
            <v>302.25640415161331</v>
          </cell>
          <cell r="T635">
            <v>67.900476293945928</v>
          </cell>
          <cell r="U635">
            <v>101.67881383387724</v>
          </cell>
          <cell r="V635">
            <v>150.3109265783302</v>
          </cell>
          <cell r="W635">
            <v>1903.5828362011969</v>
          </cell>
          <cell r="X635" t="e">
            <v>#VALUE!</v>
          </cell>
          <cell r="Y635">
            <v>391.29133820461681</v>
          </cell>
          <cell r="Z635" t="e">
            <v>#VALUE!</v>
          </cell>
          <cell r="AA635" t="e">
            <v>#VALUE!</v>
          </cell>
        </row>
        <row r="636">
          <cell r="C636" t="str">
            <v>Oil emissions - 2027 (CT - 7.15)</v>
          </cell>
          <cell r="E636">
            <v>83.874157968347447</v>
          </cell>
          <cell r="F636">
            <v>136.30836602408809</v>
          </cell>
          <cell r="G636">
            <v>270.7519916376437</v>
          </cell>
          <cell r="H636">
            <v>269.20607985113537</v>
          </cell>
          <cell r="I636">
            <v>1649.7631943173142</v>
          </cell>
          <cell r="J636">
            <v>156.90392357536533</v>
          </cell>
          <cell r="K636">
            <v>221.13485354591447</v>
          </cell>
          <cell r="L636">
            <v>723.19404332564955</v>
          </cell>
          <cell r="M636">
            <v>243.06760969282456</v>
          </cell>
          <cell r="N636">
            <v>129.30927243165297</v>
          </cell>
          <cell r="O636">
            <v>365.77573398767851</v>
          </cell>
          <cell r="P636">
            <v>174.01387243808523</v>
          </cell>
          <cell r="Q636">
            <v>243.91873739556837</v>
          </cell>
          <cell r="R636">
            <v>287.88641149454088</v>
          </cell>
          <cell r="S636">
            <v>298.40114247937527</v>
          </cell>
          <cell r="T636">
            <v>67.498787224339551</v>
          </cell>
          <cell r="U636">
            <v>101.26377361050683</v>
          </cell>
          <cell r="V636">
            <v>149.49678254460807</v>
          </cell>
          <cell r="W636">
            <v>1894.8523544069014</v>
          </cell>
          <cell r="X636" t="e">
            <v>#VALUE!</v>
          </cell>
          <cell r="Y636">
            <v>392.9800572606074</v>
          </cell>
          <cell r="Z636" t="e">
            <v>#VALUE!</v>
          </cell>
          <cell r="AA636" t="e">
            <v>#VALUE!</v>
          </cell>
        </row>
        <row r="637">
          <cell r="C637" t="str">
            <v>Oil emissions - 2028 (CT - 7.15)</v>
          </cell>
          <cell r="E637">
            <v>83.260202265695185</v>
          </cell>
          <cell r="F637">
            <v>136.24296489916534</v>
          </cell>
          <cell r="G637">
            <v>269.20984437033826</v>
          </cell>
          <cell r="H637">
            <v>267.30235521225541</v>
          </cell>
          <cell r="I637">
            <v>1684.4063245507502</v>
          </cell>
          <cell r="J637">
            <v>156.00972666514483</v>
          </cell>
          <cell r="K637">
            <v>218.9546068270399</v>
          </cell>
          <cell r="L637">
            <v>744.92480342287161</v>
          </cell>
          <cell r="M637">
            <v>244.54094251099957</v>
          </cell>
          <cell r="N637">
            <v>127.85234100851883</v>
          </cell>
          <cell r="O637">
            <v>362.96369503525807</v>
          </cell>
          <cell r="P637">
            <v>173.94873139204893</v>
          </cell>
          <cell r="Q637">
            <v>242.93198140691752</v>
          </cell>
          <cell r="R637">
            <v>286.87958297761435</v>
          </cell>
          <cell r="S637">
            <v>294.10784418589401</v>
          </cell>
          <cell r="T637">
            <v>67.062298870602461</v>
          </cell>
          <cell r="U637">
            <v>100.7859363086921</v>
          </cell>
          <cell r="V637">
            <v>148.59946707677472</v>
          </cell>
          <cell r="W637">
            <v>1884.7856808473286</v>
          </cell>
          <cell r="X637" t="e">
            <v>#VALUE!</v>
          </cell>
          <cell r="Y637">
            <v>394.46154367546904</v>
          </cell>
          <cell r="Z637" t="e">
            <v>#VALUE!</v>
          </cell>
          <cell r="AA637" t="e">
            <v>#VALUE!</v>
          </cell>
        </row>
        <row r="638">
          <cell r="C638" t="str">
            <v>Oil emissions - 2029 (CT - 7.15)</v>
          </cell>
          <cell r="E638">
            <v>82.724024856199179</v>
          </cell>
          <cell r="F638">
            <v>136.24969406982163</v>
          </cell>
          <cell r="G638">
            <v>267.82492949637691</v>
          </cell>
          <cell r="H638">
            <v>265.57413275441888</v>
          </cell>
          <cell r="I638">
            <v>1720.8856844271472</v>
          </cell>
          <cell r="J638">
            <v>155.19588186169938</v>
          </cell>
          <cell r="K638">
            <v>216.89550881358898</v>
          </cell>
          <cell r="L638">
            <v>767.75520935028135</v>
          </cell>
          <cell r="M638">
            <v>246.27622496715031</v>
          </cell>
          <cell r="N638">
            <v>126.47099329680488</v>
          </cell>
          <cell r="O638">
            <v>360.45322215333357</v>
          </cell>
          <cell r="P638">
            <v>173.98928515403949</v>
          </cell>
          <cell r="Q638">
            <v>242.11463442212823</v>
          </cell>
          <cell r="R638">
            <v>286.08871353267676</v>
          </cell>
          <cell r="S638">
            <v>290.64465641186024</v>
          </cell>
          <cell r="T638">
            <v>66.66082510345332</v>
          </cell>
          <cell r="U638">
            <v>100.36324380103338</v>
          </cell>
          <cell r="V638">
            <v>147.77397246215364</v>
          </cell>
          <cell r="W638">
            <v>1875.9297854783438</v>
          </cell>
          <cell r="X638" t="e">
            <v>#VALUE!</v>
          </cell>
          <cell r="Y638">
            <v>396.30898012697423</v>
          </cell>
          <cell r="Z638" t="e">
            <v>#VALUE!</v>
          </cell>
          <cell r="AA638" t="e">
            <v>#VALUE!</v>
          </cell>
        </row>
        <row r="639">
          <cell r="C639" t="str">
            <v>Oil emissions - 2030 (CT - 7.15)</v>
          </cell>
          <cell r="E639">
            <v>82.29272402914809</v>
          </cell>
          <cell r="F639">
            <v>136.39026199948057</v>
          </cell>
          <cell r="G639">
            <v>266.73863185952581</v>
          </cell>
          <cell r="H639">
            <v>264.17047135679348</v>
          </cell>
          <cell r="I639">
            <v>1760.2956246475985</v>
          </cell>
          <cell r="J639">
            <v>154.5414376460941</v>
          </cell>
          <cell r="K639">
            <v>215.06690459414799</v>
          </cell>
          <cell r="L639">
            <v>792.24836286682034</v>
          </cell>
          <cell r="M639">
            <v>248.39281283975131</v>
          </cell>
          <cell r="N639">
            <v>125.20262438992876</v>
          </cell>
          <cell r="O639">
            <v>358.27597911927302</v>
          </cell>
          <cell r="P639">
            <v>174.24380281923686</v>
          </cell>
          <cell r="Q639">
            <v>241.51062444117119</v>
          </cell>
          <cell r="R639">
            <v>285.70096234153914</v>
          </cell>
          <cell r="S639">
            <v>287.34042589737783</v>
          </cell>
          <cell r="T639">
            <v>66.326950965462743</v>
          </cell>
          <cell r="U639">
            <v>100.04711332214185</v>
          </cell>
          <cell r="V639">
            <v>147.08917341953727</v>
          </cell>
          <cell r="W639">
            <v>1869.4199765965357</v>
          </cell>
          <cell r="X639" t="e">
            <v>#VALUE!</v>
          </cell>
          <cell r="Y639">
            <v>398.69972974481914</v>
          </cell>
          <cell r="Z639" t="e">
            <v>#VALUE!</v>
          </cell>
          <cell r="AA639" t="e">
            <v>#VALUE!</v>
          </cell>
        </row>
        <row r="640">
          <cell r="C640" t="str">
            <v>Other fuel emissions - 2030 (CT - 7.15)</v>
          </cell>
          <cell r="E640">
            <v>0</v>
          </cell>
          <cell r="F640">
            <v>0.6</v>
          </cell>
          <cell r="G640">
            <v>0</v>
          </cell>
          <cell r="H640">
            <v>1.1000000000000001</v>
          </cell>
          <cell r="I640">
            <v>30.4</v>
          </cell>
          <cell r="J640">
            <v>6.6</v>
          </cell>
          <cell r="K640">
            <v>20.399999999999999</v>
          </cell>
          <cell r="L640">
            <v>1.4</v>
          </cell>
          <cell r="M640">
            <v>0</v>
          </cell>
          <cell r="N640">
            <v>5.2</v>
          </cell>
          <cell r="O640">
            <v>32.799999999999997</v>
          </cell>
          <cell r="P640">
            <v>17.8</v>
          </cell>
          <cell r="Q640">
            <v>0.1</v>
          </cell>
          <cell r="R640">
            <v>31.2</v>
          </cell>
          <cell r="S640">
            <v>0</v>
          </cell>
          <cell r="T640">
            <v>0</v>
          </cell>
          <cell r="U640">
            <v>0.3</v>
          </cell>
          <cell r="V640">
            <v>6</v>
          </cell>
          <cell r="W640">
            <v>20.100000000000001</v>
          </cell>
          <cell r="X640" t="e">
            <v>#VALUE!</v>
          </cell>
          <cell r="Y640">
            <v>9.1578947368421044</v>
          </cell>
          <cell r="Z640" t="e">
            <v>#VALUE!</v>
          </cell>
          <cell r="AA640" t="e">
            <v>#VALUE!</v>
          </cell>
        </row>
        <row r="641">
          <cell r="C641" t="str">
            <v>Total deaths - 2030 (CT - 7.15)</v>
          </cell>
          <cell r="E641">
            <v>4762.0198303466896</v>
          </cell>
          <cell r="F641">
            <v>1872.2894729267803</v>
          </cell>
          <cell r="G641">
            <v>18049.083319328049</v>
          </cell>
          <cell r="H641">
            <v>2544.2882451556279</v>
          </cell>
          <cell r="I641">
            <v>1025846.6025875034</v>
          </cell>
          <cell r="J641">
            <v>7193.6044957322201</v>
          </cell>
          <cell r="K641">
            <v>11714.551292613631</v>
          </cell>
          <cell r="L641">
            <v>900381.72059076559</v>
          </cell>
          <cell r="M641">
            <v>151116.0017267497</v>
          </cell>
          <cell r="N641">
            <v>4995.7910824557894</v>
          </cell>
          <cell r="O641">
            <v>12751.999941205739</v>
          </cell>
          <cell r="P641">
            <v>9014.2509651876317</v>
          </cell>
          <cell r="Q641">
            <v>11461.038355475177</v>
          </cell>
          <cell r="R641">
            <v>57766.872645196177</v>
          </cell>
          <cell r="S641">
            <v>2922.3337485003294</v>
          </cell>
          <cell r="T641">
            <v>14008.79411835117</v>
          </cell>
          <cell r="U641">
            <v>14109.542558129177</v>
          </cell>
          <cell r="V641">
            <v>6173.994918403092</v>
          </cell>
          <cell r="W641">
            <v>37883.075631585612</v>
          </cell>
          <cell r="X641" t="e">
            <v>#VALUE!</v>
          </cell>
          <cell r="Y641">
            <v>120766.72923819008</v>
          </cell>
          <cell r="Z641" t="e">
            <v>#VALUE!</v>
          </cell>
          <cell r="AA641" t="e">
            <v>#VALUE!</v>
          </cell>
        </row>
        <row r="642">
          <cell r="C642" t="str">
            <v>Power deaths - 2030 (CT - 7.15)</v>
          </cell>
          <cell r="E642">
            <v>1037.4458574961427</v>
          </cell>
          <cell r="F642">
            <v>737.65505276969554</v>
          </cell>
          <cell r="G642">
            <v>1572.5354471578994</v>
          </cell>
          <cell r="H642">
            <v>302.94057514812408</v>
          </cell>
          <cell r="I642">
            <v>362286.98820136499</v>
          </cell>
          <cell r="J642">
            <v>376.19027969886156</v>
          </cell>
          <cell r="K642">
            <v>2612.4014840335867</v>
          </cell>
          <cell r="L642">
            <v>391241.69436934579</v>
          </cell>
          <cell r="M642">
            <v>44032.651601866914</v>
          </cell>
          <cell r="N642">
            <v>1142.0853301235952</v>
          </cell>
          <cell r="O642">
            <v>5053.6782578836619</v>
          </cell>
          <cell r="P642">
            <v>3164.6061397367712</v>
          </cell>
          <cell r="Q642">
            <v>2903.7442821102168</v>
          </cell>
          <cell r="R642">
            <v>16231.609442768544</v>
          </cell>
          <cell r="S642">
            <v>1115.6825057019221</v>
          </cell>
          <cell r="T642">
            <v>4872.111641005511</v>
          </cell>
          <cell r="U642">
            <v>4138.5477929685458</v>
          </cell>
          <cell r="V642">
            <v>1158.705311157076</v>
          </cell>
          <cell r="W642">
            <v>11660.918891937717</v>
          </cell>
          <cell r="X642" t="e">
            <v>#VALUE!</v>
          </cell>
          <cell r="Y642">
            <v>45033.799603382919</v>
          </cell>
          <cell r="Z642" t="e">
            <v>#VALUE!</v>
          </cell>
          <cell r="AA642" t="e">
            <v>#VALUE!</v>
          </cell>
        </row>
        <row r="643">
          <cell r="C643" t="str">
            <v>Coal deaths - 2030 (CT - 7.15)</v>
          </cell>
          <cell r="E643">
            <v>30.296960133650874</v>
          </cell>
          <cell r="F643">
            <v>131.00324948946405</v>
          </cell>
          <cell r="G643">
            <v>212.10784798325366</v>
          </cell>
          <cell r="H643">
            <v>53.56678441383059</v>
          </cell>
          <cell r="I643">
            <v>469423.73944439535</v>
          </cell>
          <cell r="J643">
            <v>278.19864598091908</v>
          </cell>
          <cell r="K643">
            <v>2347.7893627736194</v>
          </cell>
          <cell r="L643">
            <v>211457.06323849285</v>
          </cell>
          <cell r="M643">
            <v>5268.6930097983704</v>
          </cell>
          <cell r="N643">
            <v>275.6585240899654</v>
          </cell>
          <cell r="O643">
            <v>1604.0691679735371</v>
          </cell>
          <cell r="P643">
            <v>2075.9299879445625</v>
          </cell>
          <cell r="Q643">
            <v>84.355969583032973</v>
          </cell>
          <cell r="R643">
            <v>13836.216192934571</v>
          </cell>
          <cell r="S643">
            <v>0</v>
          </cell>
          <cell r="T643">
            <v>3452.8720748706728</v>
          </cell>
          <cell r="U643">
            <v>5030.1228143683902</v>
          </cell>
          <cell r="V643">
            <v>516.88953075809991</v>
          </cell>
          <cell r="W643">
            <v>3931.3603398884252</v>
          </cell>
          <cell r="X643" t="e">
            <v>#VALUE!</v>
          </cell>
          <cell r="Y643">
            <v>37895.259639256445</v>
          </cell>
          <cell r="Z643" t="e">
            <v>#VALUE!</v>
          </cell>
          <cell r="AA643" t="e">
            <v>#VALUE!</v>
          </cell>
        </row>
        <row r="644">
          <cell r="C644" t="str">
            <v>Natural gas deaths - 2030 (CT - 7.15)</v>
          </cell>
          <cell r="E644">
            <v>171.95844934514059</v>
          </cell>
          <cell r="F644">
            <v>31.787807183696479</v>
          </cell>
          <cell r="G644">
            <v>73.784618448368903</v>
          </cell>
          <cell r="H644">
            <v>280.54029447876474</v>
          </cell>
          <cell r="I644">
            <v>37674.215994952945</v>
          </cell>
          <cell r="J644">
            <v>554.58915100035983</v>
          </cell>
          <cell r="K644">
            <v>2098.0377915619047</v>
          </cell>
          <cell r="L644">
            <v>4298.5219912642788</v>
          </cell>
          <cell r="M644">
            <v>4336.9730103398961</v>
          </cell>
          <cell r="N644">
            <v>500.51242498868118</v>
          </cell>
          <cell r="O644">
            <v>3718.8161864846702</v>
          </cell>
          <cell r="P644">
            <v>1076.0580450825321</v>
          </cell>
          <cell r="Q644">
            <v>114.00321385586714</v>
          </cell>
          <cell r="R644">
            <v>12928.981491496488</v>
          </cell>
          <cell r="S644">
            <v>226.7799955026598</v>
          </cell>
          <cell r="T644">
            <v>13.220759517824868</v>
          </cell>
          <cell r="U644">
            <v>570.64178350792201</v>
          </cell>
          <cell r="V644">
            <v>1137.8277078184494</v>
          </cell>
          <cell r="W644">
            <v>6724.6562280330063</v>
          </cell>
          <cell r="X644" t="e">
            <v>#VALUE!</v>
          </cell>
          <cell r="Y644">
            <v>4027.9951023612339</v>
          </cell>
          <cell r="Z644" t="e">
            <v>#VALUE!</v>
          </cell>
          <cell r="AA644" t="e">
            <v>#VALUE!</v>
          </cell>
        </row>
        <row r="645">
          <cell r="C645" t="str">
            <v>Gasoline deaths - 2030 (CT - 7.15)</v>
          </cell>
          <cell r="E645">
            <v>328.51837057191932</v>
          </cell>
          <cell r="F645">
            <v>118.53522918888034</v>
          </cell>
          <cell r="G645">
            <v>697.20677460819059</v>
          </cell>
          <cell r="H645">
            <v>237.35756115836492</v>
          </cell>
          <cell r="I645">
            <v>50488.320308883245</v>
          </cell>
          <cell r="J645">
            <v>17.226855039325379</v>
          </cell>
          <cell r="K645">
            <v>92.987514788188122</v>
          </cell>
          <cell r="L645">
            <v>8286.3427928230631</v>
          </cell>
          <cell r="M645">
            <v>5839.2708068795937</v>
          </cell>
          <cell r="N645">
            <v>186.07253295708165</v>
          </cell>
          <cell r="O645">
            <v>752.19464659892685</v>
          </cell>
          <cell r="P645">
            <v>311.42952632635212</v>
          </cell>
          <cell r="Q645">
            <v>4155.2378876923585</v>
          </cell>
          <cell r="R645">
            <v>9314.1433310380235</v>
          </cell>
          <cell r="S645">
            <v>793.05944889825196</v>
          </cell>
          <cell r="T645">
            <v>301.0506267542408</v>
          </cell>
          <cell r="U645">
            <v>21.360375096156211</v>
          </cell>
          <cell r="V645">
            <v>44.233439602470888</v>
          </cell>
          <cell r="W645">
            <v>4202.4800460367778</v>
          </cell>
          <cell r="X645" t="e">
            <v>#VALUE!</v>
          </cell>
          <cell r="Y645">
            <v>4536.1593723653377</v>
          </cell>
          <cell r="Z645" t="e">
            <v>#VALUE!</v>
          </cell>
          <cell r="AA645" t="e">
            <v>#VALUE!</v>
          </cell>
        </row>
        <row r="646">
          <cell r="C646" t="str">
            <v>Diesel deaths - 2030 (CT - 7.15)</v>
          </cell>
          <cell r="E646">
            <v>3327.0333779556122</v>
          </cell>
          <cell r="F646">
            <v>1439.4418301325281</v>
          </cell>
          <cell r="G646">
            <v>10227.918589690475</v>
          </cell>
          <cell r="H646">
            <v>1572.4629780442101</v>
          </cell>
          <cell r="I646">
            <v>282024.18553728593</v>
          </cell>
          <cell r="J646">
            <v>2914.8938699373616</v>
          </cell>
          <cell r="K646">
            <v>3567.8664978441852</v>
          </cell>
          <cell r="L646">
            <v>53777.534901857478</v>
          </cell>
          <cell r="M646">
            <v>32628.972184139282</v>
          </cell>
          <cell r="N646">
            <v>2144.4847517847406</v>
          </cell>
          <cell r="O646">
            <v>6122.3453874975694</v>
          </cell>
          <cell r="P646">
            <v>5262.9980999378267</v>
          </cell>
          <cell r="Q646">
            <v>6572.339504186456</v>
          </cell>
          <cell r="R646">
            <v>18304.759268505513</v>
          </cell>
          <cell r="S646">
            <v>1887.0574344676643</v>
          </cell>
          <cell r="T646">
            <v>3576.0181849784658</v>
          </cell>
          <cell r="U646">
            <v>4017.2877014527248</v>
          </cell>
          <cell r="V646">
            <v>1696.9994248999433</v>
          </cell>
          <cell r="W646">
            <v>15397.325573591756</v>
          </cell>
          <cell r="X646" t="e">
            <v>#VALUE!</v>
          </cell>
          <cell r="Y646">
            <v>24024.31184727314</v>
          </cell>
          <cell r="Z646" t="e">
            <v>#VALUE!</v>
          </cell>
          <cell r="AA646" t="e">
            <v>#VALUE!</v>
          </cell>
        </row>
        <row r="647">
          <cell r="C647" t="str">
            <v>Non-road oil deaths - 2030 (CT - 7.15)</v>
          </cell>
          <cell r="E647">
            <v>9.2796154008640066</v>
          </cell>
          <cell r="F647">
            <v>2.4601899547201316</v>
          </cell>
          <cell r="G647">
            <v>15.734277816598974</v>
          </cell>
          <cell r="H647">
            <v>5.0979020191005535</v>
          </cell>
          <cell r="I647">
            <v>790.43206401431632</v>
          </cell>
          <cell r="J647">
            <v>3.2717473044260927</v>
          </cell>
          <cell r="K647">
            <v>5.8147909901918231</v>
          </cell>
          <cell r="L647">
            <v>99.70888366546771</v>
          </cell>
          <cell r="M647">
            <v>58.423748532292308</v>
          </cell>
          <cell r="N647">
            <v>2.1434875664004265</v>
          </cell>
          <cell r="O647">
            <v>29.51124698150533</v>
          </cell>
          <cell r="P647">
            <v>27.74552941062975</v>
          </cell>
          <cell r="Q647">
            <v>17.500769859274204</v>
          </cell>
          <cell r="R647">
            <v>207.79734833756089</v>
          </cell>
          <cell r="S647">
            <v>15.40026462671902</v>
          </cell>
          <cell r="T647">
            <v>3.6648019053932992</v>
          </cell>
          <cell r="U647">
            <v>4.7586113480647736</v>
          </cell>
          <cell r="V647">
            <v>2.2345039533693249</v>
          </cell>
          <cell r="W647">
            <v>44.850351319187745</v>
          </cell>
          <cell r="X647" t="e">
            <v>#VALUE!</v>
          </cell>
          <cell r="Y647">
            <v>70.833165000320122</v>
          </cell>
          <cell r="Z647" t="e">
            <v>#VALUE!</v>
          </cell>
          <cell r="AA647" t="e">
            <v>#VALUE!</v>
          </cell>
        </row>
        <row r="648">
          <cell r="C648" t="str">
            <v>Biomass indoor deaths - 2030 (CT - 7.15)</v>
          </cell>
          <cell r="E648">
            <v>246.14666224308792</v>
          </cell>
          <cell r="F648">
            <v>38.250792580663692</v>
          </cell>
          <cell r="G648">
            <v>1211.9362609392713</v>
          </cell>
          <cell r="H648">
            <v>104.84383304711621</v>
          </cell>
          <cell r="I648">
            <v>36173.212976370356</v>
          </cell>
          <cell r="J648">
            <v>299.86429721925879</v>
          </cell>
          <cell r="K648">
            <v>554.92355344342161</v>
          </cell>
          <cell r="L648">
            <v>115876.46161538186</v>
          </cell>
          <cell r="M648">
            <v>2667.8871963393285</v>
          </cell>
          <cell r="N648">
            <v>177.12080828600935</v>
          </cell>
          <cell r="O648">
            <v>252.14456534935604</v>
          </cell>
          <cell r="P648">
            <v>117.3656708712459</v>
          </cell>
          <cell r="Q648">
            <v>67.215316579115608</v>
          </cell>
          <cell r="R648">
            <v>20.599602868735818</v>
          </cell>
          <cell r="S648">
            <v>0</v>
          </cell>
          <cell r="T648">
            <v>233.92021904543907</v>
          </cell>
          <cell r="U648">
            <v>18.78399890942368</v>
          </cell>
          <cell r="V648">
            <v>1083.8757144511915</v>
          </cell>
          <cell r="W648">
            <v>2217.017464571255</v>
          </cell>
          <cell r="X648" t="e">
            <v>#VALUE!</v>
          </cell>
          <cell r="Y648">
            <v>8492.7142393945342</v>
          </cell>
          <cell r="Z648" t="e">
            <v>#VALUE!</v>
          </cell>
          <cell r="AA648" t="e">
            <v>#VALUE!</v>
          </cell>
        </row>
        <row r="649">
          <cell r="C649" t="str">
            <v>Biomass outdoor deaths - 2030 (CT - 7.15)</v>
          </cell>
          <cell r="E649">
            <v>648.78639469641519</v>
          </cell>
          <cell r="F649">
            <v>110.8103743968272</v>
          </cell>
          <cell r="G649">
            <v>5610.3949498418915</v>
          </cell>
          <cell r="H649">
            <v>290.41889199424094</v>
          </cell>
          <cell r="I649">
            <v>149272.49626160107</v>
          </cell>
          <cell r="J649">
            <v>3125.559929250569</v>
          </cell>
          <cell r="K649">
            <v>3047.1317812121197</v>
          </cell>
          <cell r="L649">
            <v>506586.08716728067</v>
          </cell>
          <cell r="M649">
            <v>100315.78177072092</v>
          </cell>
          <cell r="N649">
            <v>1709.798552782911</v>
          </cell>
          <cell r="O649">
            <v>272.91874032017364</v>
          </cell>
          <cell r="P649">
            <v>142.72410561448331</v>
          </cell>
          <cell r="Q649">
            <v>450.38569371907221</v>
          </cell>
          <cell r="R649">
            <v>3154.3754100152896</v>
          </cell>
          <cell r="S649">
            <v>3.6605005034483717E-2</v>
          </cell>
          <cell r="T649">
            <v>6428.0474512791334</v>
          </cell>
          <cell r="U649">
            <v>4446.5872734464938</v>
          </cell>
          <cell r="V649">
            <v>1691.9345969195679</v>
          </cell>
          <cell r="W649">
            <v>5365.3856281452045</v>
          </cell>
          <cell r="X649" t="e">
            <v>#VALUE!</v>
          </cell>
          <cell r="Y649">
            <v>41719.455872539053</v>
          </cell>
          <cell r="Z649" t="e">
            <v>#VALUE!</v>
          </cell>
          <cell r="AA649" t="e">
            <v>#VALUE!</v>
          </cell>
        </row>
        <row r="650">
          <cell r="C650" t="str">
            <v>Fossil fuel deaths - 2030 (CT - 7.15)</v>
          </cell>
          <cell r="E650">
            <v>3867.0867734071867</v>
          </cell>
          <cell r="F650">
            <v>1723.2283059492893</v>
          </cell>
          <cell r="G650">
            <v>11226.752108546887</v>
          </cell>
          <cell r="H650">
            <v>2149.0255201142709</v>
          </cell>
          <cell r="I650">
            <v>840400.89334953192</v>
          </cell>
          <cell r="J650">
            <v>3768.1802692623924</v>
          </cell>
          <cell r="K650">
            <v>8112.4959579580891</v>
          </cell>
          <cell r="L650">
            <v>277919.1718081031</v>
          </cell>
          <cell r="M650">
            <v>48132.332759689438</v>
          </cell>
          <cell r="N650">
            <v>3108.871721386869</v>
          </cell>
          <cell r="O650">
            <v>12226.936635536209</v>
          </cell>
          <cell r="P650">
            <v>8754.1611887019026</v>
          </cell>
          <cell r="Q650">
            <v>10943.43734517699</v>
          </cell>
          <cell r="R650">
            <v>54591.897632312153</v>
          </cell>
          <cell r="S650">
            <v>2922.2971434952951</v>
          </cell>
          <cell r="T650">
            <v>7346.826448026598</v>
          </cell>
          <cell r="U650">
            <v>9644.1712857732582</v>
          </cell>
          <cell r="V650">
            <v>3398.1846070323327</v>
          </cell>
          <cell r="W650">
            <v>30300.672538869152</v>
          </cell>
          <cell r="X650" t="e">
            <v>#VALUE!</v>
          </cell>
          <cell r="Y650">
            <v>70554.559126256485</v>
          </cell>
          <cell r="Z650" t="e">
            <v>#VALUE!</v>
          </cell>
          <cell r="AA650" t="e">
            <v>#VALUE!</v>
          </cell>
        </row>
        <row r="651">
          <cell r="C651" t="str">
            <v>Welfare gains - 2030 (CT - 7.15)</v>
          </cell>
          <cell r="E651">
            <v>0.11104796256374422</v>
          </cell>
          <cell r="F651">
            <v>-6.1627431270143494E-2</v>
          </cell>
          <cell r="G651">
            <v>5.9616365508375388E-2</v>
          </cell>
          <cell r="H651">
            <v>4.4336123257631067E-2</v>
          </cell>
          <cell r="I651">
            <v>3.1188168022775073</v>
          </cell>
          <cell r="J651">
            <v>6.2546508262924072E-2</v>
          </cell>
          <cell r="K651">
            <v>0.16477296866979727</v>
          </cell>
          <cell r="L651">
            <v>2.2613026235128584</v>
          </cell>
          <cell r="M651">
            <v>0.89970927294814729</v>
          </cell>
          <cell r="N651">
            <v>3.2192306446843719E-3</v>
          </cell>
          <cell r="O651">
            <v>0.19819503116394618</v>
          </cell>
          <cell r="P651">
            <v>0.48388299187107742</v>
          </cell>
          <cell r="Q651">
            <v>5.1627815036057068E-2</v>
          </cell>
          <cell r="R651">
            <v>3.2898950142860879</v>
          </cell>
          <cell r="S651">
            <v>0.48535049947197056</v>
          </cell>
          <cell r="T651">
            <v>-0.44130931727436273</v>
          </cell>
          <cell r="U651">
            <v>0.63898841197057221</v>
          </cell>
          <cell r="V651">
            <v>2.642099256693381E-2</v>
          </cell>
          <cell r="W651">
            <v>0.13058611101556533</v>
          </cell>
          <cell r="X651" t="e">
            <v>#VALUE!</v>
          </cell>
          <cell r="Y651">
            <v>0.60670410402544073</v>
          </cell>
          <cell r="Z651" t="e">
            <v>#VALUE!</v>
          </cell>
          <cell r="AA651" t="e">
            <v>#VALUE!</v>
          </cell>
        </row>
        <row r="652">
          <cell r="C652" t="str">
            <v>Welfare gains USDbn - 2030 (CT - 7.15)</v>
          </cell>
          <cell r="E652">
            <v>0.70432636545377181</v>
          </cell>
          <cell r="F652">
            <v>-1.1236385821300532</v>
          </cell>
          <cell r="G652">
            <v>1.3781243027408094</v>
          </cell>
          <cell r="H652">
            <v>0.95756763194390737</v>
          </cell>
          <cell r="I652">
            <v>772.89494936305641</v>
          </cell>
          <cell r="J652">
            <v>1.9466337648959167</v>
          </cell>
          <cell r="K652">
            <v>7.4319364676218731</v>
          </cell>
          <cell r="L652">
            <v>136.2866024581779</v>
          </cell>
          <cell r="M652">
            <v>16.292881571295172</v>
          </cell>
          <cell r="N652">
            <v>6.5081247524844552E-2</v>
          </cell>
          <cell r="O652">
            <v>11.824034953494211</v>
          </cell>
          <cell r="P652">
            <v>9.972097897352052</v>
          </cell>
          <cell r="Q652">
            <v>0.76130721233408027</v>
          </cell>
          <cell r="R652">
            <v>63.649535761386254</v>
          </cell>
          <cell r="S652">
            <v>4.0948101668872692</v>
          </cell>
          <cell r="T652">
            <v>-1.8475363624494163</v>
          </cell>
          <cell r="U652">
            <v>6.5761918867054536</v>
          </cell>
          <cell r="V652">
            <v>0.83262609111579233</v>
          </cell>
          <cell r="W652">
            <v>33.089475755609428</v>
          </cell>
          <cell r="X652" t="e">
            <v>#VALUE!</v>
          </cell>
          <cell r="Y652">
            <v>56.094053050158713</v>
          </cell>
          <cell r="Z652" t="e">
            <v>#VALUE!</v>
          </cell>
          <cell r="AA652" t="e">
            <v>#VALUE!</v>
          </cell>
        </row>
        <row r="653">
          <cell r="C653" t="str">
            <v>Environmental benefits - 2030 (CT - 7.15)</v>
          </cell>
          <cell r="E653">
            <v>0.25483350516176706</v>
          </cell>
          <cell r="F653">
            <v>0.10232275904263224</v>
          </cell>
          <cell r="G653">
            <v>0.12200511200722317</v>
          </cell>
          <cell r="H653">
            <v>0.164101172331621</v>
          </cell>
          <cell r="I653">
            <v>3.6326607320702955</v>
          </cell>
          <cell r="J653">
            <v>0.10032428687422458</v>
          </cell>
          <cell r="K653">
            <v>0.27281620318958505</v>
          </cell>
          <cell r="L653">
            <v>2.8249180766982751</v>
          </cell>
          <cell r="M653">
            <v>1.1451442586295766</v>
          </cell>
          <cell r="N653">
            <v>8.603662616684242E-2</v>
          </cell>
          <cell r="O653">
            <v>0.29180672923467332</v>
          </cell>
          <cell r="P653">
            <v>0.65232948731160367</v>
          </cell>
          <cell r="Q653">
            <v>0.19289861735264657</v>
          </cell>
          <cell r="R653">
            <v>3.5684854948741491</v>
          </cell>
          <cell r="S653">
            <v>0.60767395366016652</v>
          </cell>
          <cell r="T653">
            <v>0.51106035784918957</v>
          </cell>
          <cell r="U653">
            <v>0.86100130908160522</v>
          </cell>
          <cell r="V653">
            <v>8.6868925486904433E-2</v>
          </cell>
          <cell r="W653">
            <v>0.24951252516708156</v>
          </cell>
          <cell r="X653" t="e">
            <v>#VALUE!</v>
          </cell>
          <cell r="Y653">
            <v>0.82772632274684543</v>
          </cell>
          <cell r="Z653" t="e">
            <v>#VALUE!</v>
          </cell>
          <cell r="AA653" t="e">
            <v>#VALUE!</v>
          </cell>
        </row>
        <row r="654">
          <cell r="C654" t="str">
            <v>Economics costs - 2030 (CT - 7.15)</v>
          </cell>
          <cell r="E654">
            <v>-0.14378554259802287</v>
          </cell>
          <cell r="F654">
            <v>-0.16395019031277577</v>
          </cell>
          <cell r="G654">
            <v>-6.2388746498847791E-2</v>
          </cell>
          <cell r="H654">
            <v>-0.11976504907398999</v>
          </cell>
          <cell r="I654">
            <v>-0.51384392979278737</v>
          </cell>
          <cell r="J654">
            <v>-3.7777778611300543E-2</v>
          </cell>
          <cell r="K654">
            <v>-0.10804323451978777</v>
          </cell>
          <cell r="L654">
            <v>-0.56361545318541717</v>
          </cell>
          <cell r="M654">
            <v>-0.24543498568142932</v>
          </cell>
          <cell r="N654">
            <v>-8.2817395522158055E-2</v>
          </cell>
          <cell r="O654">
            <v>-9.3611698070727181E-2</v>
          </cell>
          <cell r="P654">
            <v>-0.16844649544052623</v>
          </cell>
          <cell r="Q654">
            <v>-0.14127080231658948</v>
          </cell>
          <cell r="R654">
            <v>-0.27859048058805957</v>
          </cell>
          <cell r="S654">
            <v>-0.12232345418819619</v>
          </cell>
          <cell r="T654">
            <v>-0.95236967512355197</v>
          </cell>
          <cell r="U654">
            <v>-0.22201289711103306</v>
          </cell>
          <cell r="V654">
            <v>-6.0447932919970609E-2</v>
          </cell>
          <cell r="W654">
            <v>-0.1189264141515162</v>
          </cell>
          <cell r="X654" t="e">
            <v>#VALUE!</v>
          </cell>
          <cell r="Y654">
            <v>-0.22102221872140457</v>
          </cell>
          <cell r="Z654" t="e">
            <v>#VALUE!</v>
          </cell>
          <cell r="AA654" t="e">
            <v>#VALUE!</v>
          </cell>
        </row>
        <row r="655">
          <cell r="C655" t="str">
            <v>Power emissions - 2030 (CT - 7.15)</v>
          </cell>
          <cell r="E655">
            <v>35.370073870428634</v>
          </cell>
          <cell r="F655">
            <v>131.18624463030727</v>
          </cell>
          <cell r="G655">
            <v>31.019372926667746</v>
          </cell>
          <cell r="H655">
            <v>55.895054804218354</v>
          </cell>
          <cell r="I655">
            <v>2969.6642857596248</v>
          </cell>
          <cell r="J655">
            <v>13.140670496332795</v>
          </cell>
          <cell r="K655">
            <v>112.60296909956048</v>
          </cell>
          <cell r="L655">
            <v>1000.1834067276648</v>
          </cell>
          <cell r="M655">
            <v>138.71541700970261</v>
          </cell>
          <cell r="N655">
            <v>57.586565195511362</v>
          </cell>
          <cell r="O655">
            <v>365.08844159814532</v>
          </cell>
          <cell r="P655">
            <v>169.97224403262643</v>
          </cell>
          <cell r="Q655">
            <v>95.532566576562232</v>
          </cell>
          <cell r="R655">
            <v>348.01185302813019</v>
          </cell>
          <cell r="S655">
            <v>163.00506894680629</v>
          </cell>
          <cell r="T655">
            <v>85.58608036078364</v>
          </cell>
          <cell r="U655">
            <v>84.527513727264662</v>
          </cell>
          <cell r="V655">
            <v>58.016252525329968</v>
          </cell>
          <cell r="W655">
            <v>1190.3187635553577</v>
          </cell>
          <cell r="X655" t="e">
            <v>#VALUE!</v>
          </cell>
          <cell r="Y655">
            <v>373.9696234142645</v>
          </cell>
          <cell r="Z655" t="e">
            <v>#VALUE!</v>
          </cell>
          <cell r="AA655" t="e">
            <v>#VALUE!</v>
          </cell>
        </row>
        <row r="656">
          <cell r="C656" t="str">
            <v>Electricity price - domestic - 2030 (CT - 7.15)</v>
          </cell>
          <cell r="E656">
            <v>0.13519825306483735</v>
          </cell>
          <cell r="F656">
            <v>0.17653008021021271</v>
          </cell>
          <cell r="G656">
            <v>0.1219223426578972</v>
          </cell>
          <cell r="H656">
            <v>0.11344981098407959</v>
          </cell>
          <cell r="I656">
            <v>0.1371107954129088</v>
          </cell>
          <cell r="J656">
            <v>0.11932397745597308</v>
          </cell>
          <cell r="K656">
            <v>0.14043496274098727</v>
          </cell>
          <cell r="L656">
            <v>0.1492958887831454</v>
          </cell>
          <cell r="M656">
            <v>0.18031087590245504</v>
          </cell>
          <cell r="N656">
            <v>0.15267730227889384</v>
          </cell>
          <cell r="O656">
            <v>0.16603102404417577</v>
          </cell>
          <cell r="P656">
            <v>0.2073195594938001</v>
          </cell>
          <cell r="Q656">
            <v>0.14933709346092716</v>
          </cell>
          <cell r="R656">
            <v>0.17105730963619556</v>
          </cell>
          <cell r="S656">
            <v>0.27782736689846926</v>
          </cell>
          <cell r="T656">
            <v>0.1332859876561612</v>
          </cell>
          <cell r="U656">
            <v>0.12333514101323895</v>
          </cell>
          <cell r="V656">
            <v>0.14406161563080286</v>
          </cell>
          <cell r="W656">
            <v>0.11455719794828356</v>
          </cell>
          <cell r="X656" t="e">
            <v>#VALUE!</v>
          </cell>
          <cell r="Y656">
            <v>0.15331929396176025</v>
          </cell>
          <cell r="Z656" t="e">
            <v>#VALUE!</v>
          </cell>
          <cell r="AA656" t="e">
            <v>#VALUE!</v>
          </cell>
        </row>
        <row r="657">
          <cell r="C657" t="str">
            <v>Coal price - domestic - 2030 (CT - 7.15)</v>
          </cell>
          <cell r="E657">
            <v>8.9554662918589152</v>
          </cell>
          <cell r="F657">
            <v>8.2889176271665228</v>
          </cell>
          <cell r="G657">
            <v>7.5036336438274205</v>
          </cell>
          <cell r="H657">
            <v>8.0306996772903485</v>
          </cell>
          <cell r="I657">
            <v>7.7755427165774202</v>
          </cell>
          <cell r="J657">
            <v>9.1219815039562242</v>
          </cell>
          <cell r="K657">
            <v>9.8574443215391128</v>
          </cell>
          <cell r="L657">
            <v>7.609370719141455</v>
          </cell>
          <cell r="M657">
            <v>7.8076097471989891</v>
          </cell>
          <cell r="N657">
            <v>10.086761075707578</v>
          </cell>
          <cell r="O657">
            <v>7.6097986673135951</v>
          </cell>
          <cell r="P657">
            <v>7.4172473972308639</v>
          </cell>
          <cell r="Q657">
            <v>7.5299261360676351</v>
          </cell>
          <cell r="R657">
            <v>6.4007640916090995</v>
          </cell>
          <cell r="S657">
            <v>7.7072885254300179</v>
          </cell>
          <cell r="T657">
            <v>7.1094649477589664</v>
          </cell>
          <cell r="U657">
            <v>7.6673429823709256</v>
          </cell>
          <cell r="V657">
            <v>12.528834632275984</v>
          </cell>
          <cell r="W657">
            <v>8.1086494463769903</v>
          </cell>
          <cell r="X657" t="e">
            <v>#VALUE!</v>
          </cell>
          <cell r="Y657">
            <v>8.2693023237209538</v>
          </cell>
          <cell r="Z657" t="e">
            <v>#VALUE!</v>
          </cell>
          <cell r="AA657" t="e">
            <v>#VALUE!</v>
          </cell>
        </row>
        <row r="658">
          <cell r="C658" t="str">
            <v>Natural gas price - domestic - 2030 (CT - 7.15)</v>
          </cell>
          <cell r="E658">
            <v>5.6729307240509632</v>
          </cell>
          <cell r="F658">
            <v>12.394964459657187</v>
          </cell>
          <cell r="G658">
            <v>5.6416707506631383</v>
          </cell>
          <cell r="H658">
            <v>5.5721574235950078</v>
          </cell>
          <cell r="I658">
            <v>12.174667071386724</v>
          </cell>
          <cell r="J658">
            <v>10.996040570864993</v>
          </cell>
          <cell r="K658">
            <v>11.262261830718829</v>
          </cell>
          <cell r="L658">
            <v>11.184102460580363</v>
          </cell>
          <cell r="M658">
            <v>11.890961666000402</v>
          </cell>
          <cell r="N658">
            <v>11.060711233592695</v>
          </cell>
          <cell r="O658">
            <v>12.649172357866986</v>
          </cell>
          <cell r="P658">
            <v>12.559073895784799</v>
          </cell>
          <cell r="Q658">
            <v>5.6558853932194939</v>
          </cell>
          <cell r="R658">
            <v>9.4487744726799967</v>
          </cell>
          <cell r="S658">
            <v>9.5601224505033304</v>
          </cell>
          <cell r="T658">
            <v>8.0361997101013749</v>
          </cell>
          <cell r="U658">
            <v>9.7064159672980637</v>
          </cell>
          <cell r="V658">
            <v>11.152014255346447</v>
          </cell>
          <cell r="W658">
            <v>5.7240608943183027</v>
          </cell>
          <cell r="X658" t="e">
            <v>#VALUE!</v>
          </cell>
          <cell r="Y658">
            <v>9.5969572414857449</v>
          </cell>
          <cell r="Z658" t="e">
            <v>#VALUE!</v>
          </cell>
          <cell r="AA658" t="e">
            <v>#VALUE!</v>
          </cell>
        </row>
        <row r="659">
          <cell r="C659" t="str">
            <v>Gasoline price - domestic - 2030 (CT - 7.15)</v>
          </cell>
          <cell r="E659">
            <v>1.562668244069163</v>
          </cell>
          <cell r="F659">
            <v>1.4004887113534559</v>
          </cell>
          <cell r="G659">
            <v>1.4979430929499307</v>
          </cell>
          <cell r="H659">
            <v>1.1884030685208746</v>
          </cell>
          <cell r="I659">
            <v>1.2986169225609148</v>
          </cell>
          <cell r="J659">
            <v>1.8930503941126502</v>
          </cell>
          <cell r="K659">
            <v>1.8737234699361773</v>
          </cell>
          <cell r="L659">
            <v>1.3782870961895382</v>
          </cell>
          <cell r="M659">
            <v>0.75194883671561885</v>
          </cell>
          <cell r="N659">
            <v>2.0825880652424535</v>
          </cell>
          <cell r="O659">
            <v>1.529915933097872</v>
          </cell>
          <cell r="P659">
            <v>1.5774003166131267</v>
          </cell>
          <cell r="Q659">
            <v>1.173945332809706</v>
          </cell>
          <cell r="R659">
            <v>0.981632817292173</v>
          </cell>
          <cell r="S659">
            <v>0.72327189868854147</v>
          </cell>
          <cell r="T659">
            <v>1.3314357457305226</v>
          </cell>
          <cell r="U659">
            <v>1.6396581425970069</v>
          </cell>
          <cell r="V659">
            <v>1.8355903249481615</v>
          </cell>
          <cell r="W659">
            <v>0.953377211254682</v>
          </cell>
          <cell r="X659" t="e">
            <v>#VALUE!</v>
          </cell>
          <cell r="Y659">
            <v>1.4038918749832929</v>
          </cell>
          <cell r="Z659" t="e">
            <v>#VALUE!</v>
          </cell>
          <cell r="AA659" t="e">
            <v>#VALUE!</v>
          </cell>
        </row>
        <row r="660">
          <cell r="C660" t="str">
            <v>Diesel price - domestic - 2030 (CT - 7.15)</v>
          </cell>
          <cell r="E660">
            <v>1.3610238579920271</v>
          </cell>
          <cell r="F660">
            <v>1.3683991602568217</v>
          </cell>
          <cell r="G660">
            <v>1.2870593626834563</v>
          </cell>
          <cell r="H660">
            <v>1.1647090578571939</v>
          </cell>
          <cell r="I660">
            <v>1.333766982626521</v>
          </cell>
          <cell r="J660">
            <v>1.7372941701755136</v>
          </cell>
          <cell r="K660">
            <v>1.6568333013754026</v>
          </cell>
          <cell r="L660">
            <v>1.2215999611941892</v>
          </cell>
          <cell r="M660">
            <v>0.76821193830809786</v>
          </cell>
          <cell r="N660">
            <v>1.9250000580334987</v>
          </cell>
          <cell r="O660">
            <v>1.3391274745003878</v>
          </cell>
          <cell r="P660">
            <v>1.3996651808901373</v>
          </cell>
          <cell r="Q660">
            <v>1.2170456615390919</v>
          </cell>
          <cell r="R660">
            <v>1.0106740622463091</v>
          </cell>
          <cell r="S660">
            <v>0.74393830387791671</v>
          </cell>
          <cell r="T660">
            <v>1.1999132478693804</v>
          </cell>
          <cell r="U660">
            <v>1.4769763064659525</v>
          </cell>
          <cell r="V660">
            <v>1.8783459065371702</v>
          </cell>
          <cell r="W660">
            <v>1.0056545006489572</v>
          </cell>
          <cell r="X660" t="e">
            <v>#VALUE!</v>
          </cell>
          <cell r="Y660">
            <v>1.3208020260567381</v>
          </cell>
          <cell r="Z660" t="e">
            <v>#VALUE!</v>
          </cell>
          <cell r="AA660" t="e">
            <v>#VALUE!</v>
          </cell>
        </row>
        <row r="661">
          <cell r="C661" t="str">
            <v>Other Oil price - domestic - 2030 (CT - 7.15)</v>
          </cell>
          <cell r="E661">
            <v>92.309474182223198</v>
          </cell>
          <cell r="F661">
            <v>93.419992936275762</v>
          </cell>
          <cell r="G661">
            <v>91.392478393428917</v>
          </cell>
          <cell r="H661">
            <v>92.738233646935811</v>
          </cell>
          <cell r="I661">
            <v>89.424697305091456</v>
          </cell>
          <cell r="J661">
            <v>97.666606293461967</v>
          </cell>
          <cell r="K661">
            <v>96.492562747983399</v>
          </cell>
          <cell r="L661">
            <v>90.744154491542858</v>
          </cell>
          <cell r="M661">
            <v>94.221286079671046</v>
          </cell>
          <cell r="N661">
            <v>100.95162052501107</v>
          </cell>
          <cell r="O661">
            <v>89.257939914849075</v>
          </cell>
          <cell r="P661">
            <v>82.857059124604689</v>
          </cell>
          <cell r="Q661">
            <v>92.848368434549769</v>
          </cell>
          <cell r="R661">
            <v>84.984249353767808</v>
          </cell>
          <cell r="S661">
            <v>90.942360098175314</v>
          </cell>
          <cell r="T661">
            <v>93.868276588319844</v>
          </cell>
          <cell r="U661">
            <v>88.550770110114328</v>
          </cell>
          <cell r="V661">
            <v>96.182498488046122</v>
          </cell>
          <cell r="W661">
            <v>90.534148946079668</v>
          </cell>
          <cell r="X661" t="e">
            <v>#VALUE!</v>
          </cell>
          <cell r="Y661">
            <v>92.072988297901702</v>
          </cell>
          <cell r="Z661" t="e">
            <v>#VALUE!</v>
          </cell>
          <cell r="AA661" t="e">
            <v>#VALUE!</v>
          </cell>
        </row>
        <row r="662">
          <cell r="C662" t="str">
            <v>Electricity Consumption - 2030 (CT - 7.15)</v>
          </cell>
          <cell r="E662">
            <v>10614.016468795344</v>
          </cell>
          <cell r="F662">
            <v>18812.99682209628</v>
          </cell>
          <cell r="G662">
            <v>47123.499794890326</v>
          </cell>
          <cell r="H662">
            <v>46103.82873064014</v>
          </cell>
          <cell r="I662">
            <v>632299.58214814635</v>
          </cell>
          <cell r="J662">
            <v>43328.213250071312</v>
          </cell>
          <cell r="K662">
            <v>46714.602743274554</v>
          </cell>
          <cell r="L662">
            <v>169539.96428621252</v>
          </cell>
          <cell r="M662">
            <v>22061.828558884066</v>
          </cell>
          <cell r="N662">
            <v>25274.770914775851</v>
          </cell>
          <cell r="O662">
            <v>80761.320932261457</v>
          </cell>
          <cell r="P662">
            <v>44934.765485812539</v>
          </cell>
          <cell r="Q662">
            <v>21617.508099511775</v>
          </cell>
          <cell r="R662">
            <v>60036.131227330945</v>
          </cell>
          <cell r="S662">
            <v>21256.194894346543</v>
          </cell>
          <cell r="T662">
            <v>13296.570013055347</v>
          </cell>
          <cell r="U662">
            <v>22014.890829498578</v>
          </cell>
          <cell r="V662">
            <v>28954.761980220366</v>
          </cell>
          <cell r="W662">
            <v>339349.74003857188</v>
          </cell>
          <cell r="X662" t="e">
            <v>#VALUE!</v>
          </cell>
          <cell r="Y662">
            <v>89162.904590441904</v>
          </cell>
          <cell r="Z662" t="e">
            <v>#VALUE!</v>
          </cell>
          <cell r="AA662" t="e">
            <v>#VALUE!</v>
          </cell>
        </row>
        <row r="663">
          <cell r="C663" t="str">
            <v>Percent of target met (ETS - 7.15)</v>
          </cell>
          <cell r="E663">
            <v>32.342517209752081</v>
          </cell>
          <cell r="F663">
            <v>42.449497122140784</v>
          </cell>
          <cell r="G663">
            <v>13.3802266414837</v>
          </cell>
          <cell r="H663">
            <v>15.675467110799266</v>
          </cell>
          <cell r="I663">
            <v>100</v>
          </cell>
          <cell r="J663">
            <v>6.9773539744334467</v>
          </cell>
          <cell r="K663">
            <v>100</v>
          </cell>
          <cell r="L663" t="e">
            <v>#DIV/0!</v>
          </cell>
          <cell r="M663">
            <v>68.062837772147688</v>
          </cell>
          <cell r="N663">
            <v>26.792028649640709</v>
          </cell>
          <cell r="O663">
            <v>47.759798501803076</v>
          </cell>
          <cell r="P663">
            <v>32.049696740035458</v>
          </cell>
          <cell r="Q663">
            <v>22.073355004164259</v>
          </cell>
          <cell r="R663" t="e">
            <v>#DIV/0!</v>
          </cell>
          <cell r="S663">
            <v>10.712660680249339</v>
          </cell>
          <cell r="T663">
            <v>100</v>
          </cell>
          <cell r="U663">
            <v>63.457815246532434</v>
          </cell>
          <cell r="V663">
            <v>73.814718652858474</v>
          </cell>
          <cell r="W663">
            <v>100</v>
          </cell>
          <cell r="X663" t="e">
            <v>#DIV/0!</v>
          </cell>
          <cell r="Y663" t="e">
            <v>#DIV/0!</v>
          </cell>
          <cell r="Z663" t="e">
            <v>#DIV/0!</v>
          </cell>
          <cell r="AA663" t="e">
            <v>#DIV/0!</v>
          </cell>
        </row>
        <row r="664">
          <cell r="C664" t="str">
            <v>Fiscal revenues - 2020 (ETS - 7.15)</v>
          </cell>
          <cell r="E664">
            <v>1.6790468499145446</v>
          </cell>
          <cell r="F664">
            <v>1.3730858932016374</v>
          </cell>
          <cell r="G664">
            <v>1.8786576769558583</v>
          </cell>
          <cell r="H664">
            <v>1.3245142262390632</v>
          </cell>
          <cell r="I664">
            <v>1.5879397630650747</v>
          </cell>
          <cell r="J664">
            <v>1.2684454683363231</v>
          </cell>
          <cell r="K664">
            <v>1.3177644542653157</v>
          </cell>
          <cell r="L664">
            <v>1.188467840147529</v>
          </cell>
          <cell r="M664">
            <v>-1.2493652278554339</v>
          </cell>
          <cell r="N664">
            <v>1.7525861762928727</v>
          </cell>
          <cell r="O664">
            <v>0.98753774593828736</v>
          </cell>
          <cell r="P664">
            <v>3.2586575011489103</v>
          </cell>
          <cell r="Q664">
            <v>2.2139645344088037</v>
          </cell>
          <cell r="R664">
            <v>-1.9114576629689863</v>
          </cell>
          <cell r="S664">
            <v>-3.8673691965433679</v>
          </cell>
          <cell r="T664">
            <v>2.2415063354687872</v>
          </cell>
          <cell r="U664">
            <v>2.5538683874838606</v>
          </cell>
          <cell r="V664">
            <v>1.6067984837937552</v>
          </cell>
          <cell r="W664">
            <v>0.54530571372181003</v>
          </cell>
          <cell r="X664" t="e">
            <v>#VALUE!</v>
          </cell>
          <cell r="Y664">
            <v>1.0394713138428759</v>
          </cell>
          <cell r="Z664" t="e">
            <v>#VALUE!</v>
          </cell>
          <cell r="AA664" t="e">
            <v>#VALUE!</v>
          </cell>
        </row>
        <row r="665">
          <cell r="C665" t="str">
            <v>Fiscal revenues - 2030 (ETS - 7.15)</v>
          </cell>
          <cell r="E665">
            <v>1.809845082339558</v>
          </cell>
          <cell r="F665">
            <v>1.3765029854921007</v>
          </cell>
          <cell r="G665">
            <v>1.7857590422081331</v>
          </cell>
          <cell r="H665">
            <v>1.1453003405687434</v>
          </cell>
          <cell r="I665">
            <v>1.9510193966584117</v>
          </cell>
          <cell r="J665">
            <v>1.0951506079349778</v>
          </cell>
          <cell r="K665">
            <v>1.0767072445307608</v>
          </cell>
          <cell r="L665">
            <v>2.3529946529104171</v>
          </cell>
          <cell r="M665">
            <v>0.46016681630411593</v>
          </cell>
          <cell r="N665">
            <v>1.6449521978328194</v>
          </cell>
          <cell r="O665">
            <v>1.0809588737056641</v>
          </cell>
          <cell r="P665">
            <v>3.2641919176935765</v>
          </cell>
          <cell r="Q665">
            <v>2.2029815313049239</v>
          </cell>
          <cell r="R665">
            <v>1.7311774763516161</v>
          </cell>
          <cell r="S665">
            <v>1.1939380902733978</v>
          </cell>
          <cell r="T665">
            <v>3.3165226577257672</v>
          </cell>
          <cell r="U665">
            <v>2.2918335373627583</v>
          </cell>
          <cell r="V665">
            <v>1.4153961066214198</v>
          </cell>
          <cell r="W665">
            <v>0.60503955441117674</v>
          </cell>
          <cell r="X665" t="e">
            <v>#VALUE!</v>
          </cell>
          <cell r="Y665">
            <v>1.6737072690647548</v>
          </cell>
          <cell r="Z665" t="e">
            <v>#VALUE!</v>
          </cell>
          <cell r="AA665" t="e">
            <v>#VALUE!</v>
          </cell>
        </row>
        <row r="666">
          <cell r="C666" t="str">
            <v>Fiscal revenues USDbn - 2030 (ETS - 7.15)</v>
          </cell>
          <cell r="E666">
            <v>11.479018429958876</v>
          </cell>
          <cell r="F666">
            <v>25.097457918312614</v>
          </cell>
          <cell r="G666">
            <v>41.280576464535372</v>
          </cell>
          <cell r="H666">
            <v>24.736094507184937</v>
          </cell>
          <cell r="I666">
            <v>483.49522699938001</v>
          </cell>
          <cell r="J666">
            <v>34.084351153399666</v>
          </cell>
          <cell r="K666">
            <v>48.563911302810595</v>
          </cell>
          <cell r="L666">
            <v>141.81279564840023</v>
          </cell>
          <cell r="M666">
            <v>8.3331845814097765</v>
          </cell>
          <cell r="N666">
            <v>33.255008096566819</v>
          </cell>
          <cell r="O666">
            <v>64.488475977043379</v>
          </cell>
          <cell r="P666">
            <v>67.270067156355651</v>
          </cell>
          <cell r="Q666">
            <v>32.485312950972066</v>
          </cell>
          <cell r="R666">
            <v>33.493057441609487</v>
          </cell>
          <cell r="S666">
            <v>10.073029359203989</v>
          </cell>
          <cell r="T666">
            <v>13.884583821796634</v>
          </cell>
          <cell r="U666">
            <v>23.586557802520101</v>
          </cell>
          <cell r="V666">
            <v>44.604521372584827</v>
          </cell>
          <cell r="W666">
            <v>153.31218236897342</v>
          </cell>
          <cell r="X666" t="e">
            <v>#VALUE!</v>
          </cell>
          <cell r="Y666">
            <v>68.175548071211509</v>
          </cell>
          <cell r="Z666" t="e">
            <v>#VALUE!</v>
          </cell>
          <cell r="AA666" t="e">
            <v>#VALUE!</v>
          </cell>
        </row>
        <row r="667">
          <cell r="C667" t="str">
            <v>Fiscal revenues USDbn - Power - 2030 (ETS - 7.15)</v>
          </cell>
          <cell r="E667">
            <v>2.2346589749859538</v>
          </cell>
          <cell r="F667">
            <v>9.4122004245907984</v>
          </cell>
          <cell r="G667">
            <v>3.3119965597727132</v>
          </cell>
          <cell r="H667">
            <v>2.610456966698405</v>
          </cell>
          <cell r="I667">
            <v>152.78795946113078</v>
          </cell>
          <cell r="J667">
            <v>1.6195947900532177</v>
          </cell>
          <cell r="K667">
            <v>9.8587322847919197</v>
          </cell>
          <cell r="L667">
            <v>57.690124024111455</v>
          </cell>
          <cell r="M667">
            <v>2.2841128522530694</v>
          </cell>
          <cell r="N667">
            <v>7.022555748629399</v>
          </cell>
          <cell r="O667">
            <v>23.859543114346636</v>
          </cell>
          <cell r="P667">
            <v>21.873423537595599</v>
          </cell>
          <cell r="Q667">
            <v>7.6628170677195104</v>
          </cell>
          <cell r="R667">
            <v>8.6101821065802326</v>
          </cell>
          <cell r="S667">
            <v>3.6745259551597336</v>
          </cell>
          <cell r="T667">
            <v>4.1911435963507824</v>
          </cell>
          <cell r="U667">
            <v>6.2916853938472856</v>
          </cell>
          <cell r="V667">
            <v>7.6927122061987152</v>
          </cell>
          <cell r="W667">
            <v>43.416652866389938</v>
          </cell>
          <cell r="X667" t="e">
            <v>#VALUE!</v>
          </cell>
          <cell r="Y667">
            <v>19.79500410164243</v>
          </cell>
          <cell r="Z667" t="e">
            <v>#VALUE!</v>
          </cell>
          <cell r="AA667" t="e">
            <v>#VALUE!</v>
          </cell>
        </row>
        <row r="668">
          <cell r="C668" t="str">
            <v>CO2 Emissions - 2016 (ETS - 7.15)</v>
          </cell>
          <cell r="E668">
            <v>191.79313089603954</v>
          </cell>
          <cell r="F668">
            <v>404.88139901224287</v>
          </cell>
          <cell r="G668">
            <v>416.85342030383663</v>
          </cell>
          <cell r="H668">
            <v>560.59696316918621</v>
          </cell>
          <cell r="I668">
            <v>9214.9230641185477</v>
          </cell>
          <cell r="J668">
            <v>287.97915442464137</v>
          </cell>
          <cell r="K668">
            <v>734.03269943290877</v>
          </cell>
          <cell r="L668">
            <v>2020.6490700180166</v>
          </cell>
          <cell r="M668">
            <v>462.06984416387434</v>
          </cell>
          <cell r="N668">
            <v>328.75708713273985</v>
          </cell>
          <cell r="O668">
            <v>1165.1137268277196</v>
          </cell>
          <cell r="P668">
            <v>592.12697629789659</v>
          </cell>
          <cell r="Q668">
            <v>440.92647566059031</v>
          </cell>
          <cell r="R668">
            <v>1421.1029993347427</v>
          </cell>
          <cell r="S668">
            <v>540.01553446832759</v>
          </cell>
          <cell r="T668">
            <v>411.26825090529275</v>
          </cell>
          <cell r="U668">
            <v>335.41115422511842</v>
          </cell>
          <cell r="V668">
            <v>371.4909033691265</v>
          </cell>
          <cell r="W668">
            <v>4883.4332360232311</v>
          </cell>
          <cell r="X668" t="e">
            <v>#VALUE!</v>
          </cell>
          <cell r="Y668">
            <v>1304.3907941991622</v>
          </cell>
          <cell r="Z668" t="e">
            <v>#VALUE!</v>
          </cell>
          <cell r="AA668" t="e">
            <v>#VALUE!</v>
          </cell>
        </row>
        <row r="669">
          <cell r="C669" t="str">
            <v>CO2 Emissions - 2017 (ETS - 7.15)</v>
          </cell>
          <cell r="E669">
            <v>200.37026548233857</v>
          </cell>
          <cell r="F669">
            <v>415.15029608993234</v>
          </cell>
          <cell r="G669">
            <v>426.11828604987033</v>
          </cell>
          <cell r="H669">
            <v>586.27603847227374</v>
          </cell>
          <cell r="I669">
            <v>9073.4587476230481</v>
          </cell>
          <cell r="J669">
            <v>307.67732905801006</v>
          </cell>
          <cell r="K669">
            <v>760.95936141457332</v>
          </cell>
          <cell r="L669">
            <v>2077.0679982150036</v>
          </cell>
          <cell r="M669">
            <v>489.93360727090555</v>
          </cell>
          <cell r="N669">
            <v>353.83804295088913</v>
          </cell>
          <cell r="O669">
            <v>1234.0000807791284</v>
          </cell>
          <cell r="P669">
            <v>581.67325113964944</v>
          </cell>
          <cell r="Q669">
            <v>444.83084521412565</v>
          </cell>
          <cell r="R669">
            <v>1551.278477201035</v>
          </cell>
          <cell r="S669">
            <v>556.74357287803537</v>
          </cell>
          <cell r="T669">
            <v>386.74784136467656</v>
          </cell>
          <cell r="U669">
            <v>358.71876987846156</v>
          </cell>
          <cell r="V669">
            <v>403.32652737377788</v>
          </cell>
          <cell r="W669">
            <v>4981.4488936595826</v>
          </cell>
          <cell r="X669" t="e">
            <v>#VALUE!</v>
          </cell>
          <cell r="Y669">
            <v>1325.7693806376478</v>
          </cell>
          <cell r="Z669" t="e">
            <v>#VALUE!</v>
          </cell>
          <cell r="AA669" t="e">
            <v>#VALUE!</v>
          </cell>
        </row>
        <row r="670">
          <cell r="C670" t="str">
            <v>CO2 Emissions - 2020 (ETS - 7.15)</v>
          </cell>
          <cell r="E670">
            <v>185.13403810421659</v>
          </cell>
          <cell r="F670">
            <v>377.89381187555045</v>
          </cell>
          <cell r="G670">
            <v>404.7232829325277</v>
          </cell>
          <cell r="H670">
            <v>561.63521807769894</v>
          </cell>
          <cell r="I670">
            <v>8777.1916756210612</v>
          </cell>
          <cell r="J670">
            <v>279.40677974896022</v>
          </cell>
          <cell r="K670">
            <v>640.25129094849467</v>
          </cell>
          <cell r="L670">
            <v>2058.5158762843134</v>
          </cell>
          <cell r="M670">
            <v>484.2841799504809</v>
          </cell>
          <cell r="N670">
            <v>304.27615166299307</v>
          </cell>
          <cell r="O670">
            <v>1123.0581241890441</v>
          </cell>
          <cell r="P670">
            <v>543.7322406430111</v>
          </cell>
          <cell r="Q670">
            <v>423.11589218331881</v>
          </cell>
          <cell r="R670">
            <v>1391.2660553885291</v>
          </cell>
          <cell r="S670">
            <v>503.7307589843486</v>
          </cell>
          <cell r="T670">
            <v>339.41455484579228</v>
          </cell>
          <cell r="U670">
            <v>326.60802767393574</v>
          </cell>
          <cell r="V670">
            <v>349.48995749131473</v>
          </cell>
          <cell r="W670">
            <v>4711.8195865592461</v>
          </cell>
          <cell r="X670" t="e">
            <v>#VALUE!</v>
          </cell>
          <cell r="Y670">
            <v>1251.8709212192018</v>
          </cell>
          <cell r="Z670" t="e">
            <v>#VALUE!</v>
          </cell>
          <cell r="AA670" t="e">
            <v>#VALUE!</v>
          </cell>
        </row>
        <row r="671">
          <cell r="C671" t="str">
            <v>CO2 Emissions - 2030 (ETS - 7.15)</v>
          </cell>
          <cell r="E671">
            <v>181.68934695291</v>
          </cell>
          <cell r="F671">
            <v>349.8056889511829</v>
          </cell>
          <cell r="G671">
            <v>386.62407187678991</v>
          </cell>
          <cell r="H671">
            <v>529.64878400968712</v>
          </cell>
          <cell r="I671">
            <v>9397.4584975105554</v>
          </cell>
          <cell r="J671">
            <v>276.54523856143584</v>
          </cell>
          <cell r="K671">
            <v>554.67989654408143</v>
          </cell>
          <cell r="L671">
            <v>2458.6323477118872</v>
          </cell>
          <cell r="M671">
            <v>506.07883629254593</v>
          </cell>
          <cell r="N671">
            <v>272.69868127482852</v>
          </cell>
          <cell r="O671">
            <v>986.77485493598147</v>
          </cell>
          <cell r="P671">
            <v>522.73683866353372</v>
          </cell>
          <cell r="Q671">
            <v>404.99535547085503</v>
          </cell>
          <cell r="R671">
            <v>1353.7438395088268</v>
          </cell>
          <cell r="S671">
            <v>446.84807380245422</v>
          </cell>
          <cell r="T671">
            <v>283.53290204205751</v>
          </cell>
          <cell r="U671">
            <v>316.88060728228959</v>
          </cell>
          <cell r="V671">
            <v>336.39464292426595</v>
          </cell>
          <cell r="W671">
            <v>4203.2343653253138</v>
          </cell>
          <cell r="X671" t="e">
            <v>#VALUE!</v>
          </cell>
          <cell r="Y671">
            <v>1251.0001510337624</v>
          </cell>
          <cell r="Z671" t="e">
            <v>#VALUE!</v>
          </cell>
          <cell r="AA671" t="e">
            <v>#VALUE!</v>
          </cell>
        </row>
        <row r="672">
          <cell r="C672" t="str">
            <v>Coal emissions - 2030 (ETS - 7.15)</v>
          </cell>
          <cell r="E672">
            <v>2.7109125609519471</v>
          </cell>
          <cell r="F672">
            <v>92.368084015655086</v>
          </cell>
          <cell r="G672">
            <v>44.793072173547849</v>
          </cell>
          <cell r="H672">
            <v>41.520633532702213</v>
          </cell>
          <cell r="I672">
            <v>6751.0110621101267</v>
          </cell>
          <cell r="J672">
            <v>18.762266582476649</v>
          </cell>
          <cell r="K672">
            <v>140.45871553177096</v>
          </cell>
          <cell r="L672">
            <v>1449.1682458980135</v>
          </cell>
          <cell r="M672">
            <v>119.67575135196087</v>
          </cell>
          <cell r="N672">
            <v>22.095610940733923</v>
          </cell>
          <cell r="O672">
            <v>295.99431987141293</v>
          </cell>
          <cell r="P672">
            <v>202.59388619077578</v>
          </cell>
          <cell r="Q672">
            <v>32.873515778093697</v>
          </cell>
          <cell r="R672">
            <v>248.27032951947339</v>
          </cell>
          <cell r="S672">
            <v>0</v>
          </cell>
          <cell r="T672">
            <v>208.72635417164383</v>
          </cell>
          <cell r="U672">
            <v>114.04001836260031</v>
          </cell>
          <cell r="V672">
            <v>22.045913648151579</v>
          </cell>
          <cell r="W672">
            <v>775.90040610641802</v>
          </cell>
          <cell r="X672" t="e">
            <v>#VALUE!</v>
          </cell>
          <cell r="Y672">
            <v>557.00047886034281</v>
          </cell>
          <cell r="Z672" t="e">
            <v>#VALUE!</v>
          </cell>
          <cell r="AA672" t="e">
            <v>#VALUE!</v>
          </cell>
        </row>
        <row r="673">
          <cell r="C673" t="str">
            <v>Natural gas emissions - 2030 (ETS - 7.15)</v>
          </cell>
          <cell r="E673">
            <v>91.94240730944891</v>
          </cell>
          <cell r="F673">
            <v>111.49750647434608</v>
          </cell>
          <cell r="G673">
            <v>59.036661105712341</v>
          </cell>
          <cell r="H673">
            <v>203.28240250440069</v>
          </cell>
          <cell r="I673">
            <v>747.35796278018972</v>
          </cell>
          <cell r="J673">
            <v>85.833166870815788</v>
          </cell>
          <cell r="K673">
            <v>163.66358486138765</v>
          </cell>
          <cell r="L673">
            <v>169.20810981081382</v>
          </cell>
          <cell r="M673">
            <v>116.81382392902694</v>
          </cell>
          <cell r="N673">
            <v>112.27456191272017</v>
          </cell>
          <cell r="O673">
            <v>279.60639003840913</v>
          </cell>
          <cell r="P673">
            <v>120.28340073413716</v>
          </cell>
          <cell r="Q673">
            <v>115.66748061870099</v>
          </cell>
          <cell r="R673">
            <v>772.99420832390513</v>
          </cell>
          <cell r="S673">
            <v>143.63889371567504</v>
          </cell>
          <cell r="T673">
            <v>4.3348394065768119</v>
          </cell>
          <cell r="U673">
            <v>96.705885123512289</v>
          </cell>
          <cell r="V673">
            <v>152.20364747597131</v>
          </cell>
          <cell r="W673">
            <v>1407.2226780815918</v>
          </cell>
          <cell r="X673" t="e">
            <v>#VALUE!</v>
          </cell>
          <cell r="Y673">
            <v>260.71408479354432</v>
          </cell>
          <cell r="Z673" t="e">
            <v>#VALUE!</v>
          </cell>
          <cell r="AA673" t="e">
            <v>#VALUE!</v>
          </cell>
        </row>
        <row r="674">
          <cell r="C674" t="str">
            <v>Road fuel emissions - 2030 (ETS - 7.15)</v>
          </cell>
          <cell r="E674">
            <v>32.241625856106388</v>
          </cell>
          <cell r="F674">
            <v>77.585189746403032</v>
          </cell>
          <cell r="G674">
            <v>144.35251662227671</v>
          </cell>
          <cell r="H674">
            <v>136.07576194576248</v>
          </cell>
          <cell r="I674">
            <v>799.43157501968199</v>
          </cell>
          <cell r="J674">
            <v>80.634628613455007</v>
          </cell>
          <cell r="K674">
            <v>105.91669880686833</v>
          </cell>
          <cell r="L674">
            <v>350.11276124594076</v>
          </cell>
          <cell r="M674">
            <v>155.1877329053558</v>
          </cell>
          <cell r="N674">
            <v>70.614313899511686</v>
          </cell>
          <cell r="O674">
            <v>128.41094197827874</v>
          </cell>
          <cell r="P674">
            <v>39.881504078308296</v>
          </cell>
          <cell r="Q674">
            <v>138.35541728104863</v>
          </cell>
          <cell r="R674">
            <v>73.586224803871971</v>
          </cell>
          <cell r="S674">
            <v>63.370692851722048</v>
          </cell>
          <cell r="T674">
            <v>47.047212485009034</v>
          </cell>
          <cell r="U674">
            <v>49.886432068714015</v>
          </cell>
          <cell r="V674">
            <v>79.985136892175404</v>
          </cell>
          <cell r="W674">
            <v>1151.5577977087032</v>
          </cell>
          <cell r="X674" t="e">
            <v>#VALUE!</v>
          </cell>
          <cell r="Y674">
            <v>196.01232446364179</v>
          </cell>
          <cell r="Z674" t="e">
            <v>#VALUE!</v>
          </cell>
          <cell r="AA674" t="e">
            <v>#VALUE!</v>
          </cell>
        </row>
        <row r="675">
          <cell r="C675" t="str">
            <v>Oil emissions - 2030 (ETS - 7.15)</v>
          </cell>
          <cell r="E675">
            <v>87.03602708250915</v>
          </cell>
          <cell r="F675">
            <v>145.3400984611817</v>
          </cell>
          <cell r="G675">
            <v>282.7943385975297</v>
          </cell>
          <cell r="H675">
            <v>283.74574797258413</v>
          </cell>
          <cell r="I675">
            <v>1868.6894726202386</v>
          </cell>
          <cell r="J675">
            <v>165.34980510814339</v>
          </cell>
          <cell r="K675">
            <v>230.15759615092281</v>
          </cell>
          <cell r="L675">
            <v>838.85599200306001</v>
          </cell>
          <cell r="M675">
            <v>269.58926101155811</v>
          </cell>
          <cell r="N675">
            <v>133.12850842137439</v>
          </cell>
          <cell r="O675">
            <v>378.37414502615951</v>
          </cell>
          <cell r="P675">
            <v>182.0595517386208</v>
          </cell>
          <cell r="Q675">
            <v>256.35435907406031</v>
          </cell>
          <cell r="R675">
            <v>301.27930166544826</v>
          </cell>
          <cell r="S675">
            <v>303.20918008677921</v>
          </cell>
          <cell r="T675">
            <v>70.471708463836862</v>
          </cell>
          <cell r="U675">
            <v>105.83470379617701</v>
          </cell>
          <cell r="V675">
            <v>156.14508180014306</v>
          </cell>
          <cell r="W675">
            <v>2000.0112811373035</v>
          </cell>
          <cell r="X675" t="e">
            <v>#VALUE!</v>
          </cell>
          <cell r="Y675">
            <v>424.12769264303319</v>
          </cell>
          <cell r="Z675" t="e">
            <v>#VALUE!</v>
          </cell>
          <cell r="AA675" t="e">
            <v>#VALUE!</v>
          </cell>
        </row>
        <row r="676">
          <cell r="C676" t="str">
            <v>Other fuel emissions - 2030 (ETS - 7.15)</v>
          </cell>
          <cell r="E676">
            <v>0</v>
          </cell>
          <cell r="F676">
            <v>0.6</v>
          </cell>
          <cell r="G676">
            <v>0</v>
          </cell>
          <cell r="H676">
            <v>1.1000000000000001</v>
          </cell>
          <cell r="I676">
            <v>30.4</v>
          </cell>
          <cell r="J676">
            <v>6.6</v>
          </cell>
          <cell r="K676">
            <v>20.399999999999999</v>
          </cell>
          <cell r="L676">
            <v>1.4</v>
          </cell>
          <cell r="M676">
            <v>0</v>
          </cell>
          <cell r="N676">
            <v>5.2</v>
          </cell>
          <cell r="O676">
            <v>32.799999999999997</v>
          </cell>
          <cell r="P676">
            <v>17.8</v>
          </cell>
          <cell r="Q676">
            <v>0.1</v>
          </cell>
          <cell r="R676">
            <v>31.2</v>
          </cell>
          <cell r="S676">
            <v>0</v>
          </cell>
          <cell r="T676">
            <v>0</v>
          </cell>
          <cell r="U676">
            <v>0.3</v>
          </cell>
          <cell r="V676">
            <v>6</v>
          </cell>
          <cell r="W676">
            <v>20.100000000000001</v>
          </cell>
          <cell r="X676" t="e">
            <v>#VALUE!</v>
          </cell>
          <cell r="Y676">
            <v>9.1578947368421044</v>
          </cell>
          <cell r="Z676" t="e">
            <v>#VALUE!</v>
          </cell>
          <cell r="AA676" t="e">
            <v>#VALUE!</v>
          </cell>
        </row>
        <row r="677">
          <cell r="C677" t="str">
            <v>Total deaths - 2030 (ETS - 7.15)</v>
          </cell>
          <cell r="E677">
            <v>4871.4780470987107</v>
          </cell>
          <cell r="F677">
            <v>1928.487209900421</v>
          </cell>
          <cell r="G677">
            <v>17947.306928104685</v>
          </cell>
          <cell r="H677">
            <v>2668.6641483913286</v>
          </cell>
          <cell r="I677">
            <v>1116231.9541446345</v>
          </cell>
          <cell r="J677">
            <v>7356.9930212264271</v>
          </cell>
          <cell r="K677">
            <v>12271.896812342888</v>
          </cell>
          <cell r="L677">
            <v>903615.38594730967</v>
          </cell>
          <cell r="M677">
            <v>153238.14990470425</v>
          </cell>
          <cell r="N677">
            <v>5125.7883632713883</v>
          </cell>
          <cell r="O677">
            <v>13290.994097192724</v>
          </cell>
          <cell r="P677">
            <v>9457.4837067190565</v>
          </cell>
          <cell r="Q677">
            <v>11999.707502566853</v>
          </cell>
          <cell r="R677">
            <v>63070.663623089298</v>
          </cell>
          <cell r="S677">
            <v>3130.8811729029999</v>
          </cell>
          <cell r="T677">
            <v>15168.770929453443</v>
          </cell>
          <cell r="U677">
            <v>15714.596107445721</v>
          </cell>
          <cell r="V677">
            <v>6283.7794458778153</v>
          </cell>
          <cell r="W677">
            <v>39206.301986901191</v>
          </cell>
          <cell r="X677" t="e">
            <v>#VALUE!</v>
          </cell>
          <cell r="Y677">
            <v>126451.54121574387</v>
          </cell>
          <cell r="Z677" t="e">
            <v>#VALUE!</v>
          </cell>
          <cell r="AA677" t="e">
            <v>#VALUE!</v>
          </cell>
        </row>
        <row r="678">
          <cell r="C678" t="str">
            <v>Coal deaths - 2030 (ETS - 7.15)</v>
          </cell>
          <cell r="E678">
            <v>34.123415311069564</v>
          </cell>
          <cell r="F678">
            <v>134.71480929038805</v>
          </cell>
          <cell r="G678">
            <v>259.83105515096059</v>
          </cell>
          <cell r="H678">
            <v>59.36594167367403</v>
          </cell>
          <cell r="I678">
            <v>545341.39171114145</v>
          </cell>
          <cell r="J678">
            <v>365.98777886788969</v>
          </cell>
          <cell r="K678">
            <v>2665.296199859376</v>
          </cell>
          <cell r="L678">
            <v>227868.50316400101</v>
          </cell>
          <cell r="M678">
            <v>5649.0857908096359</v>
          </cell>
          <cell r="N678">
            <v>299.21361385281432</v>
          </cell>
          <cell r="O678">
            <v>1839.1567602700338</v>
          </cell>
          <cell r="P678">
            <v>2375.6130972911469</v>
          </cell>
          <cell r="Q678">
            <v>93.403109344370591</v>
          </cell>
          <cell r="R678">
            <v>17146.548005118118</v>
          </cell>
          <cell r="S678">
            <v>0</v>
          </cell>
          <cell r="T678">
            <v>4541.1103187703902</v>
          </cell>
          <cell r="U678">
            <v>6471.6991482555459</v>
          </cell>
          <cell r="V678">
            <v>542.30108870870492</v>
          </cell>
          <cell r="W678">
            <v>4052.5990579826407</v>
          </cell>
          <cell r="X678" t="e">
            <v>#VALUE!</v>
          </cell>
          <cell r="Y678">
            <v>43144.207582405223</v>
          </cell>
          <cell r="Z678" t="e">
            <v>#VALUE!</v>
          </cell>
          <cell r="AA678" t="e">
            <v>#VALUE!</v>
          </cell>
        </row>
        <row r="679">
          <cell r="C679" t="str">
            <v>Natural gas deaths - 2030 (ETS - 7.15)</v>
          </cell>
          <cell r="E679">
            <v>203.97134347946709</v>
          </cell>
          <cell r="F679">
            <v>33.588429179777187</v>
          </cell>
          <cell r="G679">
            <v>84.648859681596377</v>
          </cell>
          <cell r="H679">
            <v>345.88722239592505</v>
          </cell>
          <cell r="I679">
            <v>40142.897137920081</v>
          </cell>
          <cell r="J679">
            <v>630.3968206938996</v>
          </cell>
          <cell r="K679">
            <v>2368.4333980066212</v>
          </cell>
          <cell r="L679">
            <v>4453.473465923008</v>
          </cell>
          <cell r="M679">
            <v>4514.9092869472979</v>
          </cell>
          <cell r="N679">
            <v>555.6115823486183</v>
          </cell>
          <cell r="O679">
            <v>3834.8548076601237</v>
          </cell>
          <cell r="P679">
            <v>1126.275735453459</v>
          </cell>
          <cell r="Q679">
            <v>125.5342653546159</v>
          </cell>
          <cell r="R679">
            <v>13960.171898067672</v>
          </cell>
          <cell r="S679">
            <v>233.30334938365371</v>
          </cell>
          <cell r="T679">
            <v>13.835308499190644</v>
          </cell>
          <cell r="U679">
            <v>611.47541686436489</v>
          </cell>
          <cell r="V679">
            <v>1283.3702190717454</v>
          </cell>
          <cell r="W679">
            <v>7795.9153440308874</v>
          </cell>
          <cell r="X679" t="e">
            <v>#VALUE!</v>
          </cell>
          <cell r="Y679">
            <v>4332.5554679453699</v>
          </cell>
          <cell r="Z679" t="e">
            <v>#VALUE!</v>
          </cell>
          <cell r="AA679" t="e">
            <v>#VALUE!</v>
          </cell>
        </row>
        <row r="680">
          <cell r="C680" t="str">
            <v>Gasoline deaths - 2030 (ETS - 7.15)</v>
          </cell>
          <cell r="E680">
            <v>340.30891204402701</v>
          </cell>
          <cell r="F680">
            <v>123.61097318140033</v>
          </cell>
          <cell r="G680">
            <v>722.05682318927347</v>
          </cell>
          <cell r="H680">
            <v>249.0504845094429</v>
          </cell>
          <cell r="I680">
            <v>52344.373039244048</v>
          </cell>
          <cell r="J680">
            <v>17.658422424142323</v>
          </cell>
          <cell r="K680">
            <v>95.225193252948316</v>
          </cell>
          <cell r="L680">
            <v>8596.8618208308308</v>
          </cell>
          <cell r="M680">
            <v>6358.4450340620042</v>
          </cell>
          <cell r="N680">
            <v>190.88180091304463</v>
          </cell>
          <cell r="O680">
            <v>775.20161631537553</v>
          </cell>
          <cell r="P680">
            <v>316.9000069349251</v>
          </cell>
          <cell r="Q680">
            <v>4363.9286456082482</v>
          </cell>
          <cell r="R680">
            <v>9643.3882562648705</v>
          </cell>
          <cell r="S680">
            <v>853.8834346563084</v>
          </cell>
          <cell r="T680">
            <v>314.98404349168487</v>
          </cell>
          <cell r="U680">
            <v>21.940175825040427</v>
          </cell>
          <cell r="V680">
            <v>45.305925536607141</v>
          </cell>
          <cell r="W680">
            <v>4433.6645591058368</v>
          </cell>
          <cell r="X680" t="e">
            <v>#VALUE!</v>
          </cell>
          <cell r="Y680">
            <v>4726.7194298626346</v>
          </cell>
          <cell r="Z680" t="e">
            <v>#VALUE!</v>
          </cell>
          <cell r="AA680" t="e">
            <v>#VALUE!</v>
          </cell>
        </row>
        <row r="681">
          <cell r="C681" t="str">
            <v>Diesel deaths - 2030 (ETS - 7.15)</v>
          </cell>
          <cell r="E681">
            <v>3465.3602317767563</v>
          </cell>
          <cell r="F681">
            <v>1502.6311409558939</v>
          </cell>
          <cell r="G681">
            <v>10656.374912918433</v>
          </cell>
          <cell r="H681">
            <v>1651.6360936725557</v>
          </cell>
          <cell r="I681">
            <v>292102.4417918261</v>
          </cell>
          <cell r="J681">
            <v>2994.7627794404007</v>
          </cell>
          <cell r="K681">
            <v>3665.4747844262256</v>
          </cell>
          <cell r="L681">
            <v>56069.665513293417</v>
          </cell>
          <cell r="M681">
            <v>35459.539949680526</v>
          </cell>
          <cell r="N681">
            <v>2204.6605830415929</v>
          </cell>
          <cell r="O681">
            <v>6337.8503354364511</v>
          </cell>
          <cell r="P681">
            <v>5367.5721433121262</v>
          </cell>
          <cell r="Q681">
            <v>6889.7887860670671</v>
          </cell>
          <cell r="R681">
            <v>18932.157393546247</v>
          </cell>
          <cell r="S681">
            <v>2027.2587774412154</v>
          </cell>
          <cell r="T681">
            <v>3761.2432881867567</v>
          </cell>
          <cell r="U681">
            <v>4138.9475938620899</v>
          </cell>
          <cell r="V681">
            <v>1737.1715806753873</v>
          </cell>
          <cell r="W681">
            <v>16196.482524587249</v>
          </cell>
          <cell r="X681" t="e">
            <v>#VALUE!</v>
          </cell>
          <cell r="Y681">
            <v>25008.474747586657</v>
          </cell>
          <cell r="Z681" t="e">
            <v>#VALUE!</v>
          </cell>
          <cell r="AA681" t="e">
            <v>#VALUE!</v>
          </cell>
        </row>
        <row r="682">
          <cell r="C682" t="str">
            <v>Non-road oil deaths - 2030 (ETS - 7.15)</v>
          </cell>
          <cell r="E682">
            <v>10.018584568072738</v>
          </cell>
          <cell r="F682">
            <v>2.6969713351398736</v>
          </cell>
          <cell r="G682">
            <v>17.071648521363993</v>
          </cell>
          <cell r="H682">
            <v>5.6072072939456499</v>
          </cell>
          <cell r="I682">
            <v>855.14122653142692</v>
          </cell>
          <cell r="J682">
            <v>3.6492598573838468</v>
          </cell>
          <cell r="K682">
            <v>6.4646044030140057</v>
          </cell>
          <cell r="L682">
            <v>107.57243734151213</v>
          </cell>
          <cell r="M682">
            <v>63.619664141966865</v>
          </cell>
          <cell r="N682">
            <v>2.3988257109972952</v>
          </cell>
          <cell r="O682">
            <v>31.72136643380761</v>
          </cell>
          <cell r="P682">
            <v>29.24336761051763</v>
          </cell>
          <cell r="Q682">
            <v>19.004266785843644</v>
          </cell>
          <cell r="R682">
            <v>220.65309649025545</v>
          </cell>
          <cell r="S682">
            <v>16.39900641678777</v>
          </cell>
          <cell r="T682">
            <v>4.0021711936684152</v>
          </cell>
          <cell r="U682">
            <v>5.1625002827625908</v>
          </cell>
          <cell r="V682">
            <v>2.4696641293828434</v>
          </cell>
          <cell r="W682">
            <v>49.022387998093144</v>
          </cell>
          <cell r="X682" t="e">
            <v>#VALUE!</v>
          </cell>
          <cell r="Y682">
            <v>76.416750370839068</v>
          </cell>
          <cell r="Z682" t="e">
            <v>#VALUE!</v>
          </cell>
          <cell r="AA682" t="e">
            <v>#VALUE!</v>
          </cell>
        </row>
        <row r="683">
          <cell r="C683" t="str">
            <v>Biomass indoor deaths - 2030 (ETS - 7.15)</v>
          </cell>
          <cell r="E683">
            <v>297.6383269232108</v>
          </cell>
          <cell r="F683">
            <v>50.128313260442916</v>
          </cell>
          <cell r="G683">
            <v>1621.9413156980027</v>
          </cell>
          <cell r="H683">
            <v>130.27418384416399</v>
          </cell>
          <cell r="I683">
            <v>36173.212976370356</v>
          </cell>
          <cell r="J683">
            <v>353.78847490400409</v>
          </cell>
          <cell r="K683">
            <v>642.29202161731496</v>
          </cell>
          <cell r="L683">
            <v>126505.28777321041</v>
          </cell>
          <cell r="M683">
            <v>3861.9663883376179</v>
          </cell>
          <cell r="N683">
            <v>186.38574406240906</v>
          </cell>
          <cell r="O683">
            <v>287.38062841108831</v>
          </cell>
          <cell r="P683">
            <v>129.50595111714483</v>
          </cell>
          <cell r="Q683">
            <v>73.583703840103666</v>
          </cell>
          <cell r="R683">
            <v>25.419629056662878</v>
          </cell>
          <cell r="S683">
            <v>0</v>
          </cell>
          <cell r="T683">
            <v>319.50146638731752</v>
          </cell>
          <cell r="U683">
            <v>18.78399890942368</v>
          </cell>
          <cell r="V683">
            <v>1152.3086101943704</v>
          </cell>
          <cell r="W683">
            <v>2819.5407842512418</v>
          </cell>
          <cell r="X683" t="e">
            <v>#VALUE!</v>
          </cell>
          <cell r="Y683">
            <v>9192.0494889681722</v>
          </cell>
          <cell r="Z683" t="e">
            <v>#VALUE!</v>
          </cell>
          <cell r="AA683" t="e">
            <v>#VALUE!</v>
          </cell>
        </row>
        <row r="684">
          <cell r="C684" t="str">
            <v>Biomass outdoor deaths - 2030 (ETS - 7.15)</v>
          </cell>
          <cell r="E684">
            <v>520.0572329961069</v>
          </cell>
          <cell r="F684">
            <v>81.116572697379155</v>
          </cell>
          <cell r="G684">
            <v>4585.3823129450557</v>
          </cell>
          <cell r="H684">
            <v>226.84301500162144</v>
          </cell>
          <cell r="I684">
            <v>149272.49626160107</v>
          </cell>
          <cell r="J684">
            <v>2990.7494850387066</v>
          </cell>
          <cell r="K684">
            <v>2828.7106107773875</v>
          </cell>
          <cell r="L684">
            <v>480014.02177270938</v>
          </cell>
          <cell r="M684">
            <v>97330.583790725213</v>
          </cell>
          <cell r="N684">
            <v>1686.6362133419113</v>
          </cell>
          <cell r="O684">
            <v>184.82858266584245</v>
          </cell>
          <cell r="P684">
            <v>112.37340499973591</v>
          </cell>
          <cell r="Q684">
            <v>434.46472556660171</v>
          </cell>
          <cell r="R684">
            <v>3142.3253445454729</v>
          </cell>
          <cell r="S684">
            <v>3.6605005034483717E-2</v>
          </cell>
          <cell r="T684">
            <v>6214.0943329244355</v>
          </cell>
          <cell r="U684">
            <v>4446.5872734464938</v>
          </cell>
          <cell r="V684">
            <v>1520.8523575616173</v>
          </cell>
          <cell r="W684">
            <v>3859.0773289452372</v>
          </cell>
          <cell r="X684" t="e">
            <v>#VALUE!</v>
          </cell>
          <cell r="Y684">
            <v>39971.117748604964</v>
          </cell>
          <cell r="Z684" t="e">
            <v>#VALUE!</v>
          </cell>
          <cell r="AA684" t="e">
            <v>#VALUE!</v>
          </cell>
        </row>
        <row r="685">
          <cell r="C685" t="str">
            <v>Fossil fuel deaths - 2030 (ETS - 7.15)</v>
          </cell>
          <cell r="E685">
            <v>4053.7824871793928</v>
          </cell>
          <cell r="F685">
            <v>1797.2423239425991</v>
          </cell>
          <cell r="G685">
            <v>11739.983299461626</v>
          </cell>
          <cell r="H685">
            <v>2311.5469495455432</v>
          </cell>
          <cell r="I685">
            <v>930786.2449066632</v>
          </cell>
          <cell r="J685">
            <v>4012.4550612837161</v>
          </cell>
          <cell r="K685">
            <v>8800.8941799481854</v>
          </cell>
          <cell r="L685">
            <v>297096.07640138979</v>
          </cell>
          <cell r="M685">
            <v>52045.599725641427</v>
          </cell>
          <cell r="N685">
            <v>3252.7664058670675</v>
          </cell>
          <cell r="O685">
            <v>12818.784886115793</v>
          </cell>
          <cell r="P685">
            <v>9215.6043506021742</v>
          </cell>
          <cell r="Q685">
            <v>11491.659073160146</v>
          </cell>
          <cell r="R685">
            <v>59902.918649487161</v>
          </cell>
          <cell r="S685">
            <v>3130.8445678979656</v>
          </cell>
          <cell r="T685">
            <v>8635.1751301416898</v>
          </cell>
          <cell r="U685">
            <v>11249.224835089803</v>
          </cell>
          <cell r="V685">
            <v>3610.6184781218276</v>
          </cell>
          <cell r="W685">
            <v>32527.683873704711</v>
          </cell>
          <cell r="X685" t="e">
            <v>#VALUE!</v>
          </cell>
          <cell r="Y685">
            <v>77288.373978170726</v>
          </cell>
          <cell r="Z685" t="e">
            <v>#VALUE!</v>
          </cell>
          <cell r="AA685" t="e">
            <v>#VALUE!</v>
          </cell>
        </row>
        <row r="686">
          <cell r="C686" t="str">
            <v>Welfare gains - 2030 (ETS - 7.15)</v>
          </cell>
          <cell r="E686">
            <v>-7.2657580717121764E-2</v>
          </cell>
          <cell r="F686">
            <v>-0.11255334799702285</v>
          </cell>
          <cell r="G686">
            <v>-4.9546526435289605E-3</v>
          </cell>
          <cell r="H686">
            <v>-3.0301627991171341E-2</v>
          </cell>
          <cell r="I686">
            <v>1.8409893563284696</v>
          </cell>
          <cell r="J686">
            <v>3.5583086674717997E-3</v>
          </cell>
          <cell r="K686">
            <v>6.1025565428968601E-2</v>
          </cell>
          <cell r="L686">
            <v>1.8443089370165895</v>
          </cell>
          <cell r="M686">
            <v>4.0808174022973522E-2</v>
          </cell>
          <cell r="N686">
            <v>-1.3843687252460506E-2</v>
          </cell>
          <cell r="O686">
            <v>-8.6621484263925039E-4</v>
          </cell>
          <cell r="P686">
            <v>0.10261804201985911</v>
          </cell>
          <cell r="Q686">
            <v>-0.14300040398932362</v>
          </cell>
          <cell r="R686">
            <v>0.53079777129549666</v>
          </cell>
          <cell r="S686">
            <v>-0.11153008840901853</v>
          </cell>
          <cell r="T686">
            <v>-0.55203505205292258</v>
          </cell>
          <cell r="U686">
            <v>0.13308306772141437</v>
          </cell>
          <cell r="V686">
            <v>5.8573111468434701E-3</v>
          </cell>
          <cell r="W686">
            <v>-2.3171743336906389E-3</v>
          </cell>
          <cell r="X686" t="e">
            <v>#VALUE!</v>
          </cell>
          <cell r="Y686">
            <v>0.18520982649574672</v>
          </cell>
          <cell r="Z686" t="e">
            <v>#VALUE!</v>
          </cell>
          <cell r="AA686" t="e">
            <v>#VALUE!</v>
          </cell>
        </row>
        <row r="687">
          <cell r="C687" t="str">
            <v>Welfare gains USDbn - 2030 (ETS - 7.15)</v>
          </cell>
          <cell r="E687">
            <v>-0.46083375658314252</v>
          </cell>
          <cell r="F687">
            <v>-2.0521589453077773</v>
          </cell>
          <cell r="G687">
            <v>-0.11453444304193597</v>
          </cell>
          <cell r="H687">
            <v>-0.65445185612968526</v>
          </cell>
          <cell r="I687">
            <v>456.22794333362441</v>
          </cell>
          <cell r="J687">
            <v>0.11074517171933612</v>
          </cell>
          <cell r="K687">
            <v>2.7525032099025935</v>
          </cell>
          <cell r="L687">
            <v>111.15478145015972</v>
          </cell>
          <cell r="M687">
            <v>0.73899732556766773</v>
          </cell>
          <cell r="N687">
            <v>-0.27986948938299888</v>
          </cell>
          <cell r="O687">
            <v>-5.1677151119544025E-2</v>
          </cell>
          <cell r="P687">
            <v>2.1148029136127753</v>
          </cell>
          <cell r="Q687">
            <v>-2.108693518168955</v>
          </cell>
          <cell r="R687">
            <v>10.269334303808551</v>
          </cell>
          <cell r="S687">
            <v>-0.94095821561518667</v>
          </cell>
          <cell r="T687">
            <v>-2.3110883729208789</v>
          </cell>
          <cell r="U687">
            <v>1.3696332731738849</v>
          </cell>
          <cell r="V687">
            <v>0.18458617980721884</v>
          </cell>
          <cell r="W687">
            <v>-0.58715343722149427</v>
          </cell>
          <cell r="X687" t="e">
            <v>#VALUE!</v>
          </cell>
          <cell r="Y687">
            <v>30.282205682941296</v>
          </cell>
          <cell r="Z687" t="e">
            <v>#VALUE!</v>
          </cell>
          <cell r="AA687" t="e">
            <v>#VALUE!</v>
          </cell>
        </row>
        <row r="688">
          <cell r="C688" t="str">
            <v>Environmental benefits - 2030 (ETS - 7.15)</v>
          </cell>
          <cell r="E688">
            <v>-5.0868302983478721E-3</v>
          </cell>
          <cell r="F688">
            <v>2.8315471244761459E-2</v>
          </cell>
          <cell r="G688">
            <v>2.4348320119654709E-2</v>
          </cell>
          <cell r="H688">
            <v>1.9773289953118466E-2</v>
          </cell>
          <cell r="I688">
            <v>2.255102323296275</v>
          </cell>
          <cell r="J688">
            <v>1.2003328287525768E-2</v>
          </cell>
          <cell r="K688">
            <v>0.12882139321227601</v>
          </cell>
          <cell r="L688">
            <v>2.3428552413504571</v>
          </cell>
          <cell r="M688">
            <v>0.24479936742654848</v>
          </cell>
          <cell r="N688">
            <v>3.188336005599033E-2</v>
          </cell>
          <cell r="O688">
            <v>6.5279478352734288E-2</v>
          </cell>
          <cell r="P688">
            <v>0.22426602953364388</v>
          </cell>
          <cell r="Q688">
            <v>-4.9080604106851736E-2</v>
          </cell>
          <cell r="R688">
            <v>0.66052753827944166</v>
          </cell>
          <cell r="S688">
            <v>-4.8130015642615084E-2</v>
          </cell>
          <cell r="T688">
            <v>0.17671617017154106</v>
          </cell>
          <cell r="U688">
            <v>0.28537595113101821</v>
          </cell>
          <cell r="V688">
            <v>3.4881204817735802E-2</v>
          </cell>
          <cell r="W688">
            <v>8.3437273045504856E-2</v>
          </cell>
          <cell r="X688" t="e">
            <v>#VALUE!</v>
          </cell>
          <cell r="Y688">
            <v>0.34295201527528485</v>
          </cell>
          <cell r="Z688" t="e">
            <v>#VALUE!</v>
          </cell>
          <cell r="AA688" t="e">
            <v>#VALUE!</v>
          </cell>
        </row>
        <row r="689">
          <cell r="C689" t="str">
            <v>Economics costs - 2030 (ETS - 7.15)</v>
          </cell>
          <cell r="E689">
            <v>-6.7570750418773903E-2</v>
          </cell>
          <cell r="F689">
            <v>-0.14086881924178429</v>
          </cell>
          <cell r="G689">
            <v>-2.9302972763183673E-2</v>
          </cell>
          <cell r="H689">
            <v>-5.0074917944289817E-2</v>
          </cell>
          <cell r="I689">
            <v>-0.41411296696780536</v>
          </cell>
          <cell r="J689">
            <v>-8.4450196200539698E-3</v>
          </cell>
          <cell r="K689">
            <v>-6.7795827783307394E-2</v>
          </cell>
          <cell r="L689">
            <v>-0.4985463043338671</v>
          </cell>
          <cell r="M689">
            <v>-0.20399119340357499</v>
          </cell>
          <cell r="N689">
            <v>-4.5727047308450841E-2</v>
          </cell>
          <cell r="O689">
            <v>-6.6145693195373542E-2</v>
          </cell>
          <cell r="P689">
            <v>-0.12164798751378482</v>
          </cell>
          <cell r="Q689">
            <v>-9.3919799882471872E-2</v>
          </cell>
          <cell r="R689">
            <v>-0.12972976698394501</v>
          </cell>
          <cell r="S689">
            <v>-6.3400072766403415E-2</v>
          </cell>
          <cell r="T689">
            <v>-0.72875122222446342</v>
          </cell>
          <cell r="U689">
            <v>-0.15229288340960373</v>
          </cell>
          <cell r="V689">
            <v>-2.9023893670892333E-2</v>
          </cell>
          <cell r="W689">
            <v>-8.5754447379195492E-2</v>
          </cell>
          <cell r="X689" t="e">
            <v>#VALUE!</v>
          </cell>
          <cell r="Y689">
            <v>-0.15774218877953813</v>
          </cell>
          <cell r="Z689" t="e">
            <v>#VALUE!</v>
          </cell>
          <cell r="AA689" t="e">
            <v>#VALUE!</v>
          </cell>
        </row>
        <row r="690">
          <cell r="C690" t="str">
            <v>Percent of target met (Coal - 7.15)</v>
          </cell>
          <cell r="E690">
            <v>2.8205458149161364</v>
          </cell>
          <cell r="F690">
            <v>39.654724163020276</v>
          </cell>
          <cell r="G690">
            <v>10.249360969399049</v>
          </cell>
          <cell r="H690">
            <v>10.236819474921129</v>
          </cell>
          <cell r="I690">
            <v>100</v>
          </cell>
          <cell r="J690">
            <v>13.505319362370901</v>
          </cell>
          <cell r="K690">
            <v>100</v>
          </cell>
          <cell r="L690" t="e">
            <v>#DIV/0!</v>
          </cell>
          <cell r="M690">
            <v>64.784490697809261</v>
          </cell>
          <cell r="N690">
            <v>23.251005581402804</v>
          </cell>
          <cell r="O690">
            <v>50.862709087786669</v>
          </cell>
          <cell r="P690">
            <v>38.635764746528714</v>
          </cell>
          <cell r="Q690">
            <v>6.8175680897372652</v>
          </cell>
          <cell r="R690" t="e">
            <v>#DIV/0!</v>
          </cell>
          <cell r="S690">
            <v>-1.9938340261565168</v>
          </cell>
          <cell r="T690">
            <v>100</v>
          </cell>
          <cell r="U690">
            <v>76.005001313368254</v>
          </cell>
          <cell r="V690">
            <v>69.490403899064617</v>
          </cell>
          <cell r="W690">
            <v>72.262476680055684</v>
          </cell>
          <cell r="X690" t="e">
            <v>#DIV/0!</v>
          </cell>
          <cell r="Y690" t="e">
            <v>#DIV/0!</v>
          </cell>
          <cell r="Z690" t="e">
            <v>#DIV/0!</v>
          </cell>
          <cell r="AA690" t="e">
            <v>#DIV/0!</v>
          </cell>
        </row>
        <row r="691">
          <cell r="C691" t="str">
            <v>Fiscal revenues - 2020 (Coal - 7.15)</v>
          </cell>
          <cell r="E691">
            <v>1.5965652238628405</v>
          </cell>
          <cell r="F691">
            <v>1.3422522732297235</v>
          </cell>
          <cell r="G691">
            <v>1.8654284217795178</v>
          </cell>
          <cell r="H691">
            <v>1.3036937268606925</v>
          </cell>
          <cell r="I691">
            <v>1.6725329389449188</v>
          </cell>
          <cell r="J691">
            <v>1.39438776838814</v>
          </cell>
          <cell r="K691">
            <v>1.4739506891039988</v>
          </cell>
          <cell r="L691">
            <v>1.2101017692277207</v>
          </cell>
          <cell r="M691">
            <v>-1.2865733324560056</v>
          </cell>
          <cell r="N691">
            <v>1.8762973766499962</v>
          </cell>
          <cell r="O691">
            <v>0.95791740419904692</v>
          </cell>
          <cell r="P691">
            <v>3.2464742617199569</v>
          </cell>
          <cell r="Q691">
            <v>2.128584312992464</v>
          </cell>
          <cell r="R691">
            <v>-2.0003287361077788</v>
          </cell>
          <cell r="S691">
            <v>-4.0799085344915955</v>
          </cell>
          <cell r="T691">
            <v>2.4367354403351027</v>
          </cell>
          <cell r="U691">
            <v>2.5590712081980111</v>
          </cell>
          <cell r="V691">
            <v>1.7294957543265881</v>
          </cell>
          <cell r="W691">
            <v>0.51867441265832726</v>
          </cell>
          <cell r="X691" t="e">
            <v>#VALUE!</v>
          </cell>
          <cell r="Y691">
            <v>1.0497553883906143</v>
          </cell>
          <cell r="Z691" t="e">
            <v>#VALUE!</v>
          </cell>
          <cell r="AA691" t="e">
            <v>#VALUE!</v>
          </cell>
        </row>
        <row r="692">
          <cell r="C692" t="str">
            <v>Fiscal revenues - 2030 (Coal - 7.15)</v>
          </cell>
          <cell r="E692">
            <v>1.4888699046578635</v>
          </cell>
          <cell r="F692">
            <v>1.2251865293110122</v>
          </cell>
          <cell r="G692">
            <v>1.7316678060416284</v>
          </cell>
          <cell r="H692">
            <v>1.0708410104883892</v>
          </cell>
          <cell r="I692">
            <v>2.2205660836990706</v>
          </cell>
          <cell r="J692">
            <v>1.2030009995590083</v>
          </cell>
          <cell r="K692">
            <v>1.2130950656095596</v>
          </cell>
          <cell r="L692">
            <v>2.3722528200077901</v>
          </cell>
          <cell r="M692">
            <v>0.27108768598910987</v>
          </cell>
          <cell r="N692">
            <v>1.6935875982980273</v>
          </cell>
          <cell r="O692">
            <v>0.93342257871838041</v>
          </cell>
          <cell r="P692">
            <v>3.1695863048382469</v>
          </cell>
          <cell r="Q692">
            <v>1.8557718260558798</v>
          </cell>
          <cell r="R692">
            <v>1.2581456444596664</v>
          </cell>
          <cell r="S692">
            <v>-3.0917350340256183E-6</v>
          </cell>
          <cell r="T692">
            <v>4.1272247673015512</v>
          </cell>
          <cell r="U692">
            <v>2.2707173862809191</v>
          </cell>
          <cell r="V692">
            <v>1.4784910267754632</v>
          </cell>
          <cell r="W692">
            <v>0.49981772817749465</v>
          </cell>
          <cell r="X692" t="e">
            <v>#VALUE!</v>
          </cell>
          <cell r="Y692">
            <v>1.5833331407649487</v>
          </cell>
          <cell r="Z692" t="e">
            <v>#VALUE!</v>
          </cell>
          <cell r="AA692" t="e">
            <v>#VALUE!</v>
          </cell>
        </row>
        <row r="693">
          <cell r="C693" t="str">
            <v>Fiscal revenues USDbn - 2030 (Coal - 7.15)</v>
          </cell>
          <cell r="E693">
            <v>9.4432198877960154</v>
          </cell>
          <cell r="F693">
            <v>22.338540261482834</v>
          </cell>
          <cell r="G693">
            <v>40.030174054212651</v>
          </cell>
          <cell r="H693">
            <v>23.127928543578669</v>
          </cell>
          <cell r="I693">
            <v>550.29340279448809</v>
          </cell>
          <cell r="J693">
            <v>37.440976802429475</v>
          </cell>
          <cell r="K693">
            <v>54.715561233002134</v>
          </cell>
          <cell r="L693">
            <v>142.97346743818287</v>
          </cell>
          <cell r="M693">
            <v>4.9091408703437613</v>
          </cell>
          <cell r="N693">
            <v>34.238240702584854</v>
          </cell>
          <cell r="O693">
            <v>55.686669500897906</v>
          </cell>
          <cell r="P693">
            <v>65.320388310681963</v>
          </cell>
          <cell r="Q693">
            <v>27.365335423085671</v>
          </cell>
          <cell r="R693">
            <v>24.341319659844967</v>
          </cell>
          <cell r="S693">
            <v>-2.6084382450256011E-5</v>
          </cell>
          <cell r="T693">
            <v>17.278578845075344</v>
          </cell>
          <cell r="U693">
            <v>23.369239524408304</v>
          </cell>
          <cell r="V693">
            <v>46.59288258210546</v>
          </cell>
          <cell r="W693">
            <v>126.64981344594638</v>
          </cell>
          <cell r="X693" t="e">
            <v>#VALUE!</v>
          </cell>
          <cell r="Y693">
            <v>68.742887041882383</v>
          </cell>
          <cell r="Z693" t="e">
            <v>#VALUE!</v>
          </cell>
          <cell r="AA693" t="e">
            <v>#VALUE!</v>
          </cell>
        </row>
        <row r="694">
          <cell r="C694" t="str">
            <v>Fiscal revenues USDbn - Power - 2030 (Coal - 7.15)</v>
          </cell>
          <cell r="E694">
            <v>2.2515671651210853</v>
          </cell>
          <cell r="F694">
            <v>8.5282750783622223</v>
          </cell>
          <cell r="G694">
            <v>3.8595509102739349</v>
          </cell>
          <cell r="H694">
            <v>2.7665116150273561</v>
          </cell>
          <cell r="I694">
            <v>191.02728574725566</v>
          </cell>
          <cell r="J694">
            <v>2.0410935175779636</v>
          </cell>
          <cell r="K694">
            <v>11.954604371753682</v>
          </cell>
          <cell r="L694">
            <v>60.875316707088444</v>
          </cell>
          <cell r="M694">
            <v>1.3683147485559426</v>
          </cell>
          <cell r="N694">
            <v>8.1167273425866071</v>
          </cell>
          <cell r="O694">
            <v>22.154619148482219</v>
          </cell>
          <cell r="P694">
            <v>22.786253925704177</v>
          </cell>
          <cell r="Q694">
            <v>7.518250289945593</v>
          </cell>
          <cell r="R694">
            <v>7.0452671601941299</v>
          </cell>
          <cell r="S694">
            <v>-9.8396223984835397E-6</v>
          </cell>
          <cell r="T694">
            <v>5.8939956205821691</v>
          </cell>
          <cell r="U694">
            <v>6.7963564794527525</v>
          </cell>
          <cell r="V694">
            <v>9.1155236896425809</v>
          </cell>
          <cell r="W694">
            <v>38.642396000050766</v>
          </cell>
          <cell r="X694" t="e">
            <v>#VALUE!</v>
          </cell>
          <cell r="Y694">
            <v>21.723257877791308</v>
          </cell>
          <cell r="Z694" t="e">
            <v>#VALUE!</v>
          </cell>
          <cell r="AA694" t="e">
            <v>#VALUE!</v>
          </cell>
        </row>
        <row r="695">
          <cell r="C695" t="str">
            <v>CO2 Emissions - 2016 (Coal - 7.15)</v>
          </cell>
          <cell r="E695">
            <v>191.79313089603954</v>
          </cell>
          <cell r="F695">
            <v>402.16317853664913</v>
          </cell>
          <cell r="G695">
            <v>416.85342030383663</v>
          </cell>
          <cell r="H695">
            <v>560.59696316918621</v>
          </cell>
          <cell r="I695">
            <v>9214.9230641185477</v>
          </cell>
          <cell r="J695">
            <v>287.97915442464137</v>
          </cell>
          <cell r="K695">
            <v>734.03269943290877</v>
          </cell>
          <cell r="L695">
            <v>2020.6490700180166</v>
          </cell>
          <cell r="M695">
            <v>462.06984416387434</v>
          </cell>
          <cell r="N695">
            <v>328.75708713273985</v>
          </cell>
          <cell r="O695">
            <v>1165.1137268277196</v>
          </cell>
          <cell r="P695">
            <v>592.12697629789659</v>
          </cell>
          <cell r="Q695">
            <v>440.92647566059031</v>
          </cell>
          <cell r="R695">
            <v>1421.1029993347427</v>
          </cell>
          <cell r="S695">
            <v>540.01553446832759</v>
          </cell>
          <cell r="T695">
            <v>411.2682509052928</v>
          </cell>
          <cell r="U695">
            <v>335.41115422511842</v>
          </cell>
          <cell r="V695">
            <v>369.90041791943997</v>
          </cell>
          <cell r="W695">
            <v>4865.3153917958953</v>
          </cell>
          <cell r="X695" t="e">
            <v>#VALUE!</v>
          </cell>
          <cell r="Y695">
            <v>1303.210449454288</v>
          </cell>
          <cell r="Z695" t="e">
            <v>#VALUE!</v>
          </cell>
          <cell r="AA695" t="e">
            <v>#VALUE!</v>
          </cell>
        </row>
        <row r="696">
          <cell r="C696" t="str">
            <v>CO2 Emissions - 2017 (Coal - 7.15)</v>
          </cell>
          <cell r="E696">
            <v>200.3702654823386</v>
          </cell>
          <cell r="F696">
            <v>412.52453836355244</v>
          </cell>
          <cell r="G696">
            <v>426.11828604987028</v>
          </cell>
          <cell r="H696">
            <v>586.27603847227374</v>
          </cell>
          <cell r="I696">
            <v>9073.4587476230481</v>
          </cell>
          <cell r="J696">
            <v>306.94182177611367</v>
          </cell>
          <cell r="K696">
            <v>759.69949089724889</v>
          </cell>
          <cell r="L696">
            <v>2077.0679982150036</v>
          </cell>
          <cell r="M696">
            <v>489.93360727090555</v>
          </cell>
          <cell r="N696">
            <v>353.09185205120247</v>
          </cell>
          <cell r="O696">
            <v>1234.0000807791287</v>
          </cell>
          <cell r="P696">
            <v>581.67325113964955</v>
          </cell>
          <cell r="Q696">
            <v>444.8308452141257</v>
          </cell>
          <cell r="R696">
            <v>1551.278477201035</v>
          </cell>
          <cell r="S696">
            <v>556.74357287803537</v>
          </cell>
          <cell r="T696">
            <v>386.74784136467662</v>
          </cell>
          <cell r="U696">
            <v>358.71876987846156</v>
          </cell>
          <cell r="V696">
            <v>400.806599451794</v>
          </cell>
          <cell r="W696">
            <v>4963.9614570945287</v>
          </cell>
          <cell r="X696" t="e">
            <v>#VALUE!</v>
          </cell>
          <cell r="Y696">
            <v>1324.4338705896309</v>
          </cell>
          <cell r="Z696" t="e">
            <v>#VALUE!</v>
          </cell>
          <cell r="AA696" t="e">
            <v>#VALUE!</v>
          </cell>
        </row>
        <row r="697">
          <cell r="C697" t="str">
            <v>CO2 Emissions - 2020 (Coal - 7.15)</v>
          </cell>
          <cell r="E697">
            <v>188.82546668899735</v>
          </cell>
          <cell r="F697">
            <v>376.47866098501009</v>
          </cell>
          <cell r="G697">
            <v>406.27563623678464</v>
          </cell>
          <cell r="H697">
            <v>565.14591102573911</v>
          </cell>
          <cell r="I697">
            <v>8610.6811403898355</v>
          </cell>
          <cell r="J697">
            <v>271.96596924697519</v>
          </cell>
          <cell r="K697">
            <v>623.27136150206491</v>
          </cell>
          <cell r="L697">
            <v>2041.3088931946641</v>
          </cell>
          <cell r="M697">
            <v>484.49019703144859</v>
          </cell>
          <cell r="N697">
            <v>299.20948737064663</v>
          </cell>
          <cell r="O697">
            <v>1118.5256636492952</v>
          </cell>
          <cell r="P697">
            <v>539.11842522944994</v>
          </cell>
          <cell r="Q697">
            <v>429.72882516770466</v>
          </cell>
          <cell r="R697">
            <v>1391.817051643216</v>
          </cell>
          <cell r="S697">
            <v>507.9675126768683</v>
          </cell>
          <cell r="T697">
            <v>331.62660651915115</v>
          </cell>
          <cell r="U697">
            <v>323.60491026395778</v>
          </cell>
          <cell r="V697">
            <v>342.37256823891698</v>
          </cell>
          <cell r="W697">
            <v>4741.1142635946226</v>
          </cell>
          <cell r="X697" t="e">
            <v>#VALUE!</v>
          </cell>
          <cell r="Y697">
            <v>1241.7646605608079</v>
          </cell>
          <cell r="Z697" t="e">
            <v>#VALUE!</v>
          </cell>
          <cell r="AA697" t="e">
            <v>#VALUE!</v>
          </cell>
        </row>
        <row r="698">
          <cell r="C698" t="str">
            <v>CO2 Emissions - 2030 (Coal - 7.15)</v>
          </cell>
          <cell r="E698">
            <v>197.13526823476502</v>
          </cell>
          <cell r="F698">
            <v>354.77581944878636</v>
          </cell>
          <cell r="G698">
            <v>392.59365064631635</v>
          </cell>
          <cell r="H698">
            <v>543.71759841676942</v>
          </cell>
          <cell r="I698">
            <v>8604.7886241213801</v>
          </cell>
          <cell r="J698">
            <v>270.21831775044461</v>
          </cell>
          <cell r="K698">
            <v>538.10902645866497</v>
          </cell>
          <cell r="L698">
            <v>2372.6289700401662</v>
          </cell>
          <cell r="M698">
            <v>509.74463621387201</v>
          </cell>
          <cell r="N698">
            <v>274.92173437972241</v>
          </cell>
          <cell r="O698">
            <v>978.82835510993243</v>
          </cell>
          <cell r="P698">
            <v>506.25679600387349</v>
          </cell>
          <cell r="Q698">
            <v>433.79833165957712</v>
          </cell>
          <cell r="R698">
            <v>1369.0600994071112</v>
          </cell>
          <cell r="S698">
            <v>468.24371699232609</v>
          </cell>
          <cell r="T698">
            <v>251.03356662070377</v>
          </cell>
          <cell r="U698">
            <v>308.08803827542903</v>
          </cell>
          <cell r="V698">
            <v>337.53684707036007</v>
          </cell>
          <cell r="W698">
            <v>4409.6781189462363</v>
          </cell>
          <cell r="X698" t="e">
            <v>#VALUE!</v>
          </cell>
          <cell r="Y698">
            <v>1216.9030271471811</v>
          </cell>
          <cell r="Z698" t="e">
            <v>#VALUE!</v>
          </cell>
          <cell r="AA698" t="e">
            <v>#VALUE!</v>
          </cell>
        </row>
        <row r="699">
          <cell r="C699" t="str">
            <v>Coal emissions - 2030 (Coal - 7.15)</v>
          </cell>
          <cell r="E699">
            <v>2.2068544779551766</v>
          </cell>
          <cell r="F699">
            <v>88.033502084798201</v>
          </cell>
          <cell r="G699">
            <v>37.749542258092092</v>
          </cell>
          <cell r="H699">
            <v>38.994528111501964</v>
          </cell>
          <cell r="I699">
            <v>5912.9911642755578</v>
          </cell>
          <cell r="J699">
            <v>14.628005235955435</v>
          </cell>
          <cell r="K699">
            <v>124.15050520443371</v>
          </cell>
          <cell r="L699">
            <v>1346.3493772969609</v>
          </cell>
          <cell r="M699">
            <v>112.20593773322422</v>
          </cell>
          <cell r="N699">
            <v>19.558199577703725</v>
          </cell>
          <cell r="O699">
            <v>247.34051216125727</v>
          </cell>
          <cell r="P699">
            <v>174.05787951658456</v>
          </cell>
          <cell r="Q699">
            <v>24.435056967287924</v>
          </cell>
          <cell r="R699">
            <v>196.4185052058825</v>
          </cell>
          <cell r="S699">
            <v>0</v>
          </cell>
          <cell r="T699">
            <v>175.65586505521642</v>
          </cell>
          <cell r="U699">
            <v>94.921661467268152</v>
          </cell>
          <cell r="V699">
            <v>20.131695191731524</v>
          </cell>
          <cell r="W699">
            <v>696.44119431670265</v>
          </cell>
          <cell r="X699" t="e">
            <v>#VALUE!</v>
          </cell>
          <cell r="Y699">
            <v>490.85631505990079</v>
          </cell>
          <cell r="Z699" t="e">
            <v>#VALUE!</v>
          </cell>
          <cell r="AA699" t="e">
            <v>#VALUE!</v>
          </cell>
        </row>
        <row r="700">
          <cell r="C700" t="str">
            <v>Natural gas emissions - 2030 (Coal - 7.15)</v>
          </cell>
          <cell r="E700">
            <v>108.05766171977594</v>
          </cell>
          <cell r="F700">
            <v>119.64739831640682</v>
          </cell>
          <cell r="G700">
            <v>69.506729312240935</v>
          </cell>
          <cell r="H700">
            <v>218.25785091820097</v>
          </cell>
          <cell r="I700">
            <v>781.77427496801079</v>
          </cell>
          <cell r="J700">
            <v>85.881413412149783</v>
          </cell>
          <cell r="K700">
            <v>166.70325254220137</v>
          </cell>
          <cell r="L700">
            <v>173.40631585372068</v>
          </cell>
          <cell r="M700">
            <v>124.70299320462225</v>
          </cell>
          <cell r="N700">
            <v>118.09197261547526</v>
          </cell>
          <cell r="O700">
            <v>317.86591425411052</v>
          </cell>
          <cell r="P700">
            <v>131.9752519996816</v>
          </cell>
          <cell r="Q700">
            <v>155.28849474311619</v>
          </cell>
          <cell r="R700">
            <v>839.11682838880631</v>
          </cell>
          <cell r="S700">
            <v>166.77752749231783</v>
          </cell>
          <cell r="T700">
            <v>4.4122208189299297</v>
          </cell>
          <cell r="U700">
            <v>106.89498905769243</v>
          </cell>
          <cell r="V700">
            <v>156.96565662056284</v>
          </cell>
          <cell r="W700">
            <v>1689.9515577148859</v>
          </cell>
          <cell r="X700" t="e">
            <v>#VALUE!</v>
          </cell>
          <cell r="Y700">
            <v>291.33043705015302</v>
          </cell>
          <cell r="Z700" t="e">
            <v>#VALUE!</v>
          </cell>
          <cell r="AA700" t="e">
            <v>#VALUE!</v>
          </cell>
        </row>
        <row r="701">
          <cell r="C701" t="str">
            <v>Road fuel emissions - 2030 (Coal - 7.15)</v>
          </cell>
          <cell r="E701">
            <v>32.241625856106388</v>
          </cell>
          <cell r="F701">
            <v>77.585189746403032</v>
          </cell>
          <cell r="G701">
            <v>144.35251662227671</v>
          </cell>
          <cell r="H701">
            <v>136.07576194576248</v>
          </cell>
          <cell r="I701">
            <v>799.43157501968199</v>
          </cell>
          <cell r="J701">
            <v>80.634628613455007</v>
          </cell>
          <cell r="K701">
            <v>105.91669880686833</v>
          </cell>
          <cell r="L701">
            <v>350.11276124594076</v>
          </cell>
          <cell r="M701">
            <v>155.1877329053558</v>
          </cell>
          <cell r="N701">
            <v>70.614313899511686</v>
          </cell>
          <cell r="O701">
            <v>128.41094197827874</v>
          </cell>
          <cell r="P701">
            <v>39.881504078308296</v>
          </cell>
          <cell r="Q701">
            <v>138.35541728104863</v>
          </cell>
          <cell r="R701">
            <v>73.586224803871971</v>
          </cell>
          <cell r="S701">
            <v>63.370692851722048</v>
          </cell>
          <cell r="T701">
            <v>47.047212485009034</v>
          </cell>
          <cell r="U701">
            <v>49.886432068714015</v>
          </cell>
          <cell r="V701">
            <v>79.985136892175404</v>
          </cell>
          <cell r="W701">
            <v>1151.5577977087032</v>
          </cell>
          <cell r="X701" t="e">
            <v>#VALUE!</v>
          </cell>
          <cell r="Y701">
            <v>196.01232446364179</v>
          </cell>
          <cell r="Z701" t="e">
            <v>#VALUE!</v>
          </cell>
          <cell r="AA701" t="e">
            <v>#VALUE!</v>
          </cell>
        </row>
        <row r="702">
          <cell r="C702" t="str">
            <v>Oil emissions - 2030 (Coal - 7.15)</v>
          </cell>
          <cell r="E702">
            <v>86.87075203703391</v>
          </cell>
          <cell r="F702">
            <v>146.49491904758131</v>
          </cell>
          <cell r="G702">
            <v>285.33737907598334</v>
          </cell>
          <cell r="H702">
            <v>285.36521938706642</v>
          </cell>
          <cell r="I702">
            <v>1879.6231848778114</v>
          </cell>
          <cell r="J702">
            <v>163.10889910233939</v>
          </cell>
          <cell r="K702">
            <v>226.85526871202987</v>
          </cell>
          <cell r="L702">
            <v>851.47327688948451</v>
          </cell>
          <cell r="M702">
            <v>272.83570527602558</v>
          </cell>
          <cell r="N702">
            <v>132.07156218654347</v>
          </cell>
          <cell r="O702">
            <v>380.82192869456469</v>
          </cell>
          <cell r="P702">
            <v>182.42366448760731</v>
          </cell>
          <cell r="Q702">
            <v>253.97477994917296</v>
          </cell>
          <cell r="R702">
            <v>302.32476581242247</v>
          </cell>
          <cell r="S702">
            <v>301.46618950000823</v>
          </cell>
          <cell r="T702">
            <v>70.965480746557418</v>
          </cell>
          <cell r="U702">
            <v>105.97138775046844</v>
          </cell>
          <cell r="V702">
            <v>154.4394952580657</v>
          </cell>
          <cell r="W702">
            <v>2003.1853669146476</v>
          </cell>
          <cell r="X702" t="e">
            <v>#VALUE!</v>
          </cell>
          <cell r="Y702">
            <v>425.55838030028508</v>
          </cell>
          <cell r="Z702" t="e">
            <v>#VALUE!</v>
          </cell>
          <cell r="AA702" t="e">
            <v>#VALUE!</v>
          </cell>
        </row>
        <row r="703">
          <cell r="C703" t="str">
            <v>Other fuel emissions - 2030 (Coal - 7.15)</v>
          </cell>
          <cell r="E703">
            <v>0</v>
          </cell>
          <cell r="F703">
            <v>0.6</v>
          </cell>
          <cell r="G703">
            <v>0</v>
          </cell>
          <cell r="H703">
            <v>1.1000000000000001</v>
          </cell>
          <cell r="I703">
            <v>30.4</v>
          </cell>
          <cell r="J703">
            <v>6.6</v>
          </cell>
          <cell r="K703">
            <v>20.399999999999999</v>
          </cell>
          <cell r="L703">
            <v>1.4</v>
          </cell>
          <cell r="M703">
            <v>0</v>
          </cell>
          <cell r="N703">
            <v>5.2</v>
          </cell>
          <cell r="O703">
            <v>32.799999999999997</v>
          </cell>
          <cell r="P703">
            <v>17.8</v>
          </cell>
          <cell r="Q703">
            <v>0.1</v>
          </cell>
          <cell r="R703">
            <v>31.2</v>
          </cell>
          <cell r="S703">
            <v>0</v>
          </cell>
          <cell r="T703">
            <v>0</v>
          </cell>
          <cell r="U703">
            <v>0.3</v>
          </cell>
          <cell r="V703">
            <v>6</v>
          </cell>
          <cell r="W703">
            <v>20.100000000000001</v>
          </cell>
          <cell r="X703" t="e">
            <v>#VALUE!</v>
          </cell>
          <cell r="Y703">
            <v>9.1578947368421044</v>
          </cell>
          <cell r="Z703" t="e">
            <v>#VALUE!</v>
          </cell>
          <cell r="AA703" t="e">
            <v>#VALUE!</v>
          </cell>
        </row>
        <row r="704">
          <cell r="C704" t="str">
            <v>Total deaths - 2030 (Coal - 7.15)</v>
          </cell>
          <cell r="E704">
            <v>4952.2149808692593</v>
          </cell>
          <cell r="F704">
            <v>1941.1036960776573</v>
          </cell>
          <cell r="G704">
            <v>18526.868061871217</v>
          </cell>
          <cell r="H704">
            <v>2725.73978471084</v>
          </cell>
          <cell r="I704">
            <v>1041832.1263509587</v>
          </cell>
          <cell r="J704">
            <v>7350.4788386239852</v>
          </cell>
          <cell r="K704">
            <v>12121.382971545907</v>
          </cell>
          <cell r="L704">
            <v>903508.86298267799</v>
          </cell>
          <cell r="M704">
            <v>154851.13709750702</v>
          </cell>
          <cell r="N704">
            <v>5126.2887680868516</v>
          </cell>
          <cell r="O704">
            <v>13547.967076271263</v>
          </cell>
          <cell r="P704">
            <v>9246.0442175334938</v>
          </cell>
          <cell r="Q704">
            <v>12014.197574152728</v>
          </cell>
          <cell r="R704">
            <v>60477.711793413517</v>
          </cell>
          <cell r="S704">
            <v>3168.6489222830924</v>
          </cell>
          <cell r="T704">
            <v>14209.485369928552</v>
          </cell>
          <cell r="U704">
            <v>14289.221851329281</v>
          </cell>
          <cell r="V704">
            <v>6329.8824326710892</v>
          </cell>
          <cell r="W704">
            <v>41124.329766351417</v>
          </cell>
          <cell r="X704" t="e">
            <v>#VALUE!</v>
          </cell>
          <cell r="Y704">
            <v>122491.77329141389</v>
          </cell>
          <cell r="Z704" t="e">
            <v>#VALUE!</v>
          </cell>
          <cell r="AA704" t="e">
            <v>#VALUE!</v>
          </cell>
        </row>
        <row r="705">
          <cell r="C705" t="str">
            <v>Coal deaths - 2030 (Coal - 7.15)</v>
          </cell>
          <cell r="E705">
            <v>28.035516356511636</v>
          </cell>
          <cell r="F705">
            <v>127.54020083325756</v>
          </cell>
          <cell r="G705">
            <v>211.89884870512043</v>
          </cell>
          <cell r="H705">
            <v>53.272553045186363</v>
          </cell>
          <cell r="I705">
            <v>469173.19640702626</v>
          </cell>
          <cell r="J705">
            <v>278.21929610327163</v>
          </cell>
          <cell r="K705">
            <v>2341.5567134205503</v>
          </cell>
          <cell r="L705">
            <v>211701.17286853242</v>
          </cell>
          <cell r="M705">
            <v>5177.1673667187952</v>
          </cell>
          <cell r="N705">
            <v>264.85258053267194</v>
          </cell>
          <cell r="O705">
            <v>1533.3061623348617</v>
          </cell>
          <cell r="P705">
            <v>2039.3461028793445</v>
          </cell>
          <cell r="Q705">
            <v>69.880761595701685</v>
          </cell>
          <cell r="R705">
            <v>13352.223844635006</v>
          </cell>
          <cell r="S705">
            <v>0</v>
          </cell>
          <cell r="T705">
            <v>3453.0937386817018</v>
          </cell>
          <cell r="U705">
            <v>4982.9144489762148</v>
          </cell>
          <cell r="V705">
            <v>493.56781527829054</v>
          </cell>
          <cell r="W705">
            <v>3595.9701794581629</v>
          </cell>
          <cell r="X705" t="e">
            <v>#VALUE!</v>
          </cell>
          <cell r="Y705">
            <v>37835.642916058598</v>
          </cell>
          <cell r="Z705" t="e">
            <v>#VALUE!</v>
          </cell>
          <cell r="AA705" t="e">
            <v>#VALUE!</v>
          </cell>
        </row>
        <row r="706">
          <cell r="C706" t="str">
            <v>Natural gas deaths - 2030 (Coal - 7.15)</v>
          </cell>
          <cell r="E706">
            <v>239.72252934438185</v>
          </cell>
          <cell r="F706">
            <v>36.043569869608518</v>
          </cell>
          <cell r="G706">
            <v>99.661215019310859</v>
          </cell>
          <cell r="H706">
            <v>371.36811101278755</v>
          </cell>
          <cell r="I706">
            <v>41991.50322606929</v>
          </cell>
          <cell r="J706">
            <v>630.75116467741123</v>
          </cell>
          <cell r="K706">
            <v>2412.4214999425399</v>
          </cell>
          <cell r="L706">
            <v>4563.9681652460331</v>
          </cell>
          <cell r="M706">
            <v>4819.8293934094036</v>
          </cell>
          <cell r="N706">
            <v>584.40012278614165</v>
          </cell>
          <cell r="O706">
            <v>4359.5914574813851</v>
          </cell>
          <cell r="P706">
            <v>1235.7525901361705</v>
          </cell>
          <cell r="Q706">
            <v>168.53507140752447</v>
          </cell>
          <cell r="R706">
            <v>15154.337562592085</v>
          </cell>
          <cell r="S706">
            <v>270.88593318535135</v>
          </cell>
          <cell r="T706">
            <v>14.082283210729932</v>
          </cell>
          <cell r="U706">
            <v>675.90155357434605</v>
          </cell>
          <cell r="V706">
            <v>1323.5231380093876</v>
          </cell>
          <cell r="W706">
            <v>9362.2135889814726</v>
          </cell>
          <cell r="X706" t="e">
            <v>#VALUE!</v>
          </cell>
          <cell r="Y706">
            <v>4648.1311671555468</v>
          </cell>
          <cell r="Z706" t="e">
            <v>#VALUE!</v>
          </cell>
          <cell r="AA706" t="e">
            <v>#VALUE!</v>
          </cell>
        </row>
        <row r="707">
          <cell r="C707" t="str">
            <v>Gasoline deaths - 2030 (Coal - 7.15)</v>
          </cell>
          <cell r="E707">
            <v>340.30891204402701</v>
          </cell>
          <cell r="F707">
            <v>123.61097318140033</v>
          </cell>
          <cell r="G707">
            <v>722.05682318927347</v>
          </cell>
          <cell r="H707">
            <v>249.0504845094429</v>
          </cell>
          <cell r="I707">
            <v>52344.373039244048</v>
          </cell>
          <cell r="J707">
            <v>17.658422424142323</v>
          </cell>
          <cell r="K707">
            <v>95.225193252948316</v>
          </cell>
          <cell r="L707">
            <v>8596.8618208308308</v>
          </cell>
          <cell r="M707">
            <v>6358.4450340620042</v>
          </cell>
          <cell r="N707">
            <v>190.88180091304463</v>
          </cell>
          <cell r="O707">
            <v>775.20161631537553</v>
          </cell>
          <cell r="P707">
            <v>316.9000069349251</v>
          </cell>
          <cell r="Q707">
            <v>4363.9286456082482</v>
          </cell>
          <cell r="R707">
            <v>9643.3882562648705</v>
          </cell>
          <cell r="S707">
            <v>853.8834346563084</v>
          </cell>
          <cell r="T707">
            <v>314.98404349168487</v>
          </cell>
          <cell r="U707">
            <v>21.940175825040427</v>
          </cell>
          <cell r="V707">
            <v>45.305925536607141</v>
          </cell>
          <cell r="W707">
            <v>4433.6645591058368</v>
          </cell>
          <cell r="X707" t="e">
            <v>#VALUE!</v>
          </cell>
          <cell r="Y707">
            <v>4726.7194298626346</v>
          </cell>
          <cell r="Z707" t="e">
            <v>#VALUE!</v>
          </cell>
          <cell r="AA707" t="e">
            <v>#VALUE!</v>
          </cell>
        </row>
        <row r="708">
          <cell r="C708" t="str">
            <v>Diesel deaths - 2030 (Coal - 7.15)</v>
          </cell>
          <cell r="E708">
            <v>3465.3602317767563</v>
          </cell>
          <cell r="F708">
            <v>1502.6311409558939</v>
          </cell>
          <cell r="G708">
            <v>10656.374912918433</v>
          </cell>
          <cell r="H708">
            <v>1651.6360936725557</v>
          </cell>
          <cell r="I708">
            <v>292102.4417918261</v>
          </cell>
          <cell r="J708">
            <v>2994.7627794404007</v>
          </cell>
          <cell r="K708">
            <v>3665.4747844262256</v>
          </cell>
          <cell r="L708">
            <v>56069.665513293417</v>
          </cell>
          <cell r="M708">
            <v>35459.539949680526</v>
          </cell>
          <cell r="N708">
            <v>2204.6605830415929</v>
          </cell>
          <cell r="O708">
            <v>6337.8503354364511</v>
          </cell>
          <cell r="P708">
            <v>5367.5721433121262</v>
          </cell>
          <cell r="Q708">
            <v>6889.7887860670671</v>
          </cell>
          <cell r="R708">
            <v>18932.157393546247</v>
          </cell>
          <cell r="S708">
            <v>2027.2587774412154</v>
          </cell>
          <cell r="T708">
            <v>3761.2432881867567</v>
          </cell>
          <cell r="U708">
            <v>4138.9475938620899</v>
          </cell>
          <cell r="V708">
            <v>1737.1715806753873</v>
          </cell>
          <cell r="W708">
            <v>16196.482524587249</v>
          </cell>
          <cell r="X708" t="e">
            <v>#VALUE!</v>
          </cell>
          <cell r="Y708">
            <v>25008.474747586657</v>
          </cell>
          <cell r="Z708" t="e">
            <v>#VALUE!</v>
          </cell>
          <cell r="AA708" t="e">
            <v>#VALUE!</v>
          </cell>
        </row>
        <row r="709">
          <cell r="C709" t="str">
            <v>Non-road oil deaths - 2030 (Coal - 7.15)</v>
          </cell>
          <cell r="E709">
            <v>10.10150727023097</v>
          </cell>
          <cell r="F709">
            <v>2.7366451822027473</v>
          </cell>
          <cell r="G709">
            <v>17.351993714018462</v>
          </cell>
          <cell r="H709">
            <v>5.6579060445679366</v>
          </cell>
          <cell r="I709">
            <v>863.44446040225341</v>
          </cell>
          <cell r="J709">
            <v>3.5487235862317017</v>
          </cell>
          <cell r="K709">
            <v>6.286702395026853</v>
          </cell>
          <cell r="L709">
            <v>109.6296895309973</v>
          </cell>
          <cell r="M709">
            <v>65.165855253622155</v>
          </cell>
          <cell r="N709">
            <v>2.3415454685454384</v>
          </cell>
          <cell r="O709">
            <v>32.033228514424742</v>
          </cell>
          <cell r="P709">
            <v>29.298666395019684</v>
          </cell>
          <cell r="Q709">
            <v>19.00223544610445</v>
          </cell>
          <cell r="R709">
            <v>221.8287807367486</v>
          </cell>
          <cell r="S709">
            <v>16.584171995183091</v>
          </cell>
          <cell r="T709">
            <v>4.0867372649376108</v>
          </cell>
          <cell r="U709">
            <v>5.1738350025859239</v>
          </cell>
          <cell r="V709">
            <v>2.4132615577771501</v>
          </cell>
          <cell r="W709">
            <v>49.21164739195271</v>
          </cell>
          <cell r="X709" t="e">
            <v>#VALUE!</v>
          </cell>
          <cell r="Y709">
            <v>77.152504902759532</v>
          </cell>
          <cell r="Z709" t="e">
            <v>#VALUE!</v>
          </cell>
          <cell r="AA709" t="e">
            <v>#VALUE!</v>
          </cell>
        </row>
        <row r="710">
          <cell r="C710" t="str">
            <v>Biomass indoor deaths - 2030 (Coal - 7.15)</v>
          </cell>
          <cell r="E710">
            <v>219.89988938093589</v>
          </cell>
          <cell r="F710">
            <v>37.730791658467098</v>
          </cell>
          <cell r="G710">
            <v>1209.1293184831682</v>
          </cell>
          <cell r="H710">
            <v>104.33574443205927</v>
          </cell>
          <cell r="I710">
            <v>36084.671164789535</v>
          </cell>
          <cell r="J710">
            <v>299.97852314195842</v>
          </cell>
          <cell r="K710">
            <v>553.28629689649506</v>
          </cell>
          <cell r="L710">
            <v>115881.4777579636</v>
          </cell>
          <cell r="M710">
            <v>2655.2077276617601</v>
          </cell>
          <cell r="N710">
            <v>169.35358256194488</v>
          </cell>
          <cell r="O710">
            <v>237.06553586858905</v>
          </cell>
          <cell r="P710">
            <v>114.45060226142527</v>
          </cell>
          <cell r="Q710">
            <v>52.676380309009687</v>
          </cell>
          <cell r="R710">
            <v>19.400545623269927</v>
          </cell>
          <cell r="S710">
            <v>0</v>
          </cell>
          <cell r="T710">
            <v>233.94782781360905</v>
          </cell>
          <cell r="U710">
            <v>17.756970642509799</v>
          </cell>
          <cell r="V710">
            <v>1035.9661146940714</v>
          </cell>
          <cell r="W710">
            <v>2121.4016386815415</v>
          </cell>
          <cell r="X710" t="e">
            <v>#VALUE!</v>
          </cell>
          <cell r="Y710">
            <v>8476.1966533086306</v>
          </cell>
          <cell r="Z710" t="e">
            <v>#VALUE!</v>
          </cell>
          <cell r="AA710" t="e">
            <v>#VALUE!</v>
          </cell>
        </row>
        <row r="711">
          <cell r="C711" t="str">
            <v>Biomass outdoor deaths - 2030 (Coal - 7.15)</v>
          </cell>
          <cell r="E711">
            <v>648.78639469641519</v>
          </cell>
          <cell r="F711">
            <v>110.8103743968272</v>
          </cell>
          <cell r="G711">
            <v>5610.3949498418915</v>
          </cell>
          <cell r="H711">
            <v>290.41889199424094</v>
          </cell>
          <cell r="I711">
            <v>149272.49626160107</v>
          </cell>
          <cell r="J711">
            <v>3125.559929250569</v>
          </cell>
          <cell r="K711">
            <v>3047.1317812121197</v>
          </cell>
          <cell r="L711">
            <v>506586.08716728067</v>
          </cell>
          <cell r="M711">
            <v>100315.78177072092</v>
          </cell>
          <cell r="N711">
            <v>1709.798552782911</v>
          </cell>
          <cell r="O711">
            <v>272.91874032017364</v>
          </cell>
          <cell r="P711">
            <v>142.72410561448331</v>
          </cell>
          <cell r="Q711">
            <v>450.38569371907221</v>
          </cell>
          <cell r="R711">
            <v>3154.3754100152896</v>
          </cell>
          <cell r="S711">
            <v>3.6605005034483717E-2</v>
          </cell>
          <cell r="T711">
            <v>6428.0474512791334</v>
          </cell>
          <cell r="U711">
            <v>4446.5872734464938</v>
          </cell>
          <cell r="V711">
            <v>1691.9345969195679</v>
          </cell>
          <cell r="W711">
            <v>5365.3856281452045</v>
          </cell>
          <cell r="X711" t="e">
            <v>#VALUE!</v>
          </cell>
          <cell r="Y711">
            <v>41719.455872539053</v>
          </cell>
          <cell r="Z711" t="e">
            <v>#VALUE!</v>
          </cell>
          <cell r="AA711" t="e">
            <v>#VALUE!</v>
          </cell>
        </row>
        <row r="712">
          <cell r="C712" t="str">
            <v>Fossil fuel deaths - 2030 (Coal - 7.15)</v>
          </cell>
          <cell r="E712">
            <v>4083.5286967919083</v>
          </cell>
          <cell r="F712">
            <v>1792.562530022363</v>
          </cell>
          <cell r="G712">
            <v>11707.343793546157</v>
          </cell>
          <cell r="H712">
            <v>2330.9851482845402</v>
          </cell>
          <cell r="I712">
            <v>856474.95892456803</v>
          </cell>
          <cell r="J712">
            <v>3924.9403862314575</v>
          </cell>
          <cell r="K712">
            <v>8520.9648934372926</v>
          </cell>
          <cell r="L712">
            <v>281041.29805743368</v>
          </cell>
          <cell r="M712">
            <v>51880.14759912435</v>
          </cell>
          <cell r="N712">
            <v>3247.1366327419964</v>
          </cell>
          <cell r="O712">
            <v>13037.9828000825</v>
          </cell>
          <cell r="P712">
            <v>8988.8695096575848</v>
          </cell>
          <cell r="Q712">
            <v>11511.135500124647</v>
          </cell>
          <cell r="R712">
            <v>57303.93583777496</v>
          </cell>
          <cell r="S712">
            <v>3168.6123172780581</v>
          </cell>
          <cell r="T712">
            <v>7547.4900908358104</v>
          </cell>
          <cell r="U712">
            <v>9824.8776072402779</v>
          </cell>
          <cell r="V712">
            <v>3601.9817210574502</v>
          </cell>
          <cell r="W712">
            <v>33637.542499524672</v>
          </cell>
          <cell r="X712" t="e">
            <v>#VALUE!</v>
          </cell>
          <cell r="Y712">
            <v>72296.120765566215</v>
          </cell>
          <cell r="Z712" t="e">
            <v>#VALUE!</v>
          </cell>
          <cell r="AA712" t="e">
            <v>#VALUE!</v>
          </cell>
        </row>
        <row r="713">
          <cell r="C713" t="str">
            <v>Welfare gains - 2030 (Coal - 7.15)</v>
          </cell>
          <cell r="E713">
            <v>-2.7655616550231132E-3</v>
          </cell>
          <cell r="F713">
            <v>-0.13153586346231033</v>
          </cell>
          <cell r="G713">
            <v>-1.6159641504785584E-2</v>
          </cell>
          <cell r="H713">
            <v>-2.8280514365142447E-2</v>
          </cell>
          <cell r="I713">
            <v>2.2998923280892716</v>
          </cell>
          <cell r="J713">
            <v>2.532590378403516E-2</v>
          </cell>
          <cell r="K713">
            <v>0.10279768508674089</v>
          </cell>
          <cell r="L713">
            <v>2.0031836375142147</v>
          </cell>
          <cell r="M713">
            <v>-8.0902847584918391E-2</v>
          </cell>
          <cell r="N713">
            <v>1.8100860148725521E-2</v>
          </cell>
          <cell r="O713">
            <v>-4.7590521685683583E-2</v>
          </cell>
          <cell r="P713">
            <v>0.1059739545294006</v>
          </cell>
          <cell r="Q713">
            <v>-2.7650027980977144E-2</v>
          </cell>
          <cell r="R713">
            <v>0.79211007993904536</v>
          </cell>
          <cell r="S713">
            <v>3.2584394436660234E-16</v>
          </cell>
          <cell r="T713">
            <v>-0.53583149014171905</v>
          </cell>
          <cell r="U713">
            <v>0.40056453322339214</v>
          </cell>
          <cell r="V713">
            <v>3.133919672340519E-2</v>
          </cell>
          <cell r="W713">
            <v>-7.1882085394131398E-3</v>
          </cell>
          <cell r="X713" t="e">
            <v>#VALUE!</v>
          </cell>
          <cell r="Y713">
            <v>0.25796755274306621</v>
          </cell>
          <cell r="Z713" t="e">
            <v>#VALUE!</v>
          </cell>
          <cell r="AA713" t="e">
            <v>#VALUE!</v>
          </cell>
        </row>
        <row r="714">
          <cell r="C714" t="str">
            <v>Welfare gains USDbn - 2030 (Coal - 7.15)</v>
          </cell>
          <cell r="E714">
            <v>-1.7540690922650919E-2</v>
          </cell>
          <cell r="F714">
            <v>-2.3982627228476807</v>
          </cell>
          <cell r="G714">
            <v>-0.37355505474743189</v>
          </cell>
          <cell r="H714">
            <v>-0.61080002447268666</v>
          </cell>
          <cell r="I714">
            <v>569.95177246735682</v>
          </cell>
          <cell r="J714">
            <v>0.78821761280848357</v>
          </cell>
          <cell r="K714">
            <v>4.6365970750595382</v>
          </cell>
          <cell r="L714">
            <v>120.73001163927324</v>
          </cell>
          <cell r="M714">
            <v>-1.4650738345314209</v>
          </cell>
          <cell r="N714">
            <v>0.36593419042433956</v>
          </cell>
          <cell r="O714">
            <v>-2.8391831448139264</v>
          </cell>
          <cell r="P714">
            <v>2.1839632036876382</v>
          </cell>
          <cell r="Q714">
            <v>-0.40772916127586473</v>
          </cell>
          <cell r="R714">
            <v>15.324938528768055</v>
          </cell>
          <cell r="S714">
            <v>2.7490835955924841E-15</v>
          </cell>
          <cell r="T714">
            <v>-2.2432523480278506</v>
          </cell>
          <cell r="U714">
            <v>4.122436626608093</v>
          </cell>
          <cell r="V714">
            <v>0.98761743338796648</v>
          </cell>
          <cell r="W714">
            <v>-1.8214345334384336</v>
          </cell>
          <cell r="X714" t="e">
            <v>#VALUE!</v>
          </cell>
          <cell r="Y714">
            <v>37.206034592752438</v>
          </cell>
          <cell r="Z714" t="e">
            <v>#VALUE!</v>
          </cell>
          <cell r="AA714" t="e">
            <v>#VALUE!</v>
          </cell>
        </row>
        <row r="715">
          <cell r="C715" t="str">
            <v>Environmental benefits - 2030 (Coal - 7.15)</v>
          </cell>
          <cell r="E715">
            <v>4.0738423690568886E-3</v>
          </cell>
          <cell r="F715">
            <v>1.922316339020045E-2</v>
          </cell>
          <cell r="G715">
            <v>6.5997753616659355E-3</v>
          </cell>
          <cell r="H715">
            <v>5.6884698080566223E-3</v>
          </cell>
          <cell r="I715">
            <v>2.7997748053567237</v>
          </cell>
          <cell r="J715">
            <v>3.6126608153544564E-2</v>
          </cell>
          <cell r="K715">
            <v>0.17699154350091756</v>
          </cell>
          <cell r="L715">
            <v>2.5574860909430992</v>
          </cell>
          <cell r="M715">
            <v>0.11774700759516508</v>
          </cell>
          <cell r="N715">
            <v>4.2573982293669724E-2</v>
          </cell>
          <cell r="O715">
            <v>2.7105461756455843E-2</v>
          </cell>
          <cell r="P715">
            <v>0.25691148445155693</v>
          </cell>
          <cell r="Q715">
            <v>-1.2313050066693838E-4</v>
          </cell>
          <cell r="R715">
            <v>0.91080729325348309</v>
          </cell>
          <cell r="S715">
            <v>3.2584394436660234E-16</v>
          </cell>
          <cell r="T715">
            <v>0.38860258712123558</v>
          </cell>
          <cell r="U715">
            <v>0.57428210556756776</v>
          </cell>
          <cell r="V715">
            <v>4.869923306839205E-2</v>
          </cell>
          <cell r="W715">
            <v>5.8385133368093027E-2</v>
          </cell>
          <cell r="X715" t="e">
            <v>#VALUE!</v>
          </cell>
          <cell r="Y715">
            <v>0.42268186615043252</v>
          </cell>
          <cell r="Z715" t="e">
            <v>#VALUE!</v>
          </cell>
          <cell r="AA715" t="e">
            <v>#VALUE!</v>
          </cell>
        </row>
        <row r="716">
          <cell r="C716" t="str">
            <v>Economics costs - 2030 (Coal - 7.15)</v>
          </cell>
          <cell r="E716">
            <v>-6.8394040240800013E-3</v>
          </cell>
          <cell r="F716">
            <v>-0.15075902685251075</v>
          </cell>
          <cell r="G716">
            <v>-2.2759416866451512E-2</v>
          </cell>
          <cell r="H716">
            <v>-3.396898417319906E-2</v>
          </cell>
          <cell r="I716">
            <v>-0.49988247726745222</v>
          </cell>
          <cell r="J716">
            <v>-1.0800704369509402E-2</v>
          </cell>
          <cell r="K716">
            <v>-7.4193858414176639E-2</v>
          </cell>
          <cell r="L716">
            <v>-0.5543024534288854</v>
          </cell>
          <cell r="M716">
            <v>-0.19864985518008349</v>
          </cell>
          <cell r="N716">
            <v>-2.4473122144944206E-2</v>
          </cell>
          <cell r="O716">
            <v>-7.469598344213943E-2</v>
          </cell>
          <cell r="P716">
            <v>-0.15093752992215631</v>
          </cell>
          <cell r="Q716">
            <v>-2.7526897480310196E-2</v>
          </cell>
          <cell r="R716">
            <v>-0.11869721331443796</v>
          </cell>
          <cell r="S716">
            <v>0</v>
          </cell>
          <cell r="T716">
            <v>-0.92443407726295457</v>
          </cell>
          <cell r="U716">
            <v>-0.17371757234417559</v>
          </cell>
          <cell r="V716">
            <v>-1.736003634498685E-2</v>
          </cell>
          <cell r="W716">
            <v>-6.5573341907506175E-2</v>
          </cell>
          <cell r="X716" t="e">
            <v>#VALUE!</v>
          </cell>
          <cell r="Y716">
            <v>-0.16471431340736628</v>
          </cell>
          <cell r="Z716" t="e">
            <v>#VALUE!</v>
          </cell>
          <cell r="AA716" t="e">
            <v>#VALUE!</v>
          </cell>
        </row>
        <row r="717">
          <cell r="C717" t="str">
            <v>Percent of target met (Road - 7.15)</v>
          </cell>
          <cell r="E717">
            <v>2.1002394612558817</v>
          </cell>
          <cell r="F717">
            <v>1.1469760189006266</v>
          </cell>
          <cell r="G717">
            <v>2.5891169514020875</v>
          </cell>
          <cell r="H717">
            <v>2.2103960266441929</v>
          </cell>
          <cell r="I717">
            <v>2.0675087930752887</v>
          </cell>
          <cell r="J717">
            <v>10.54419865456533</v>
          </cell>
          <cell r="K717">
            <v>34.388490094035731</v>
          </cell>
          <cell r="L717" t="e">
            <v>#DIV/0!</v>
          </cell>
          <cell r="M717">
            <v>8.3667476322778587</v>
          </cell>
          <cell r="N717">
            <v>12.755232550305648</v>
          </cell>
          <cell r="O717">
            <v>1.1936916187187241</v>
          </cell>
          <cell r="P717">
            <v>0.20439181984386323</v>
          </cell>
          <cell r="Q717">
            <v>3.0813751661099027</v>
          </cell>
          <cell r="R717" t="e">
            <v>#DIV/0!</v>
          </cell>
          <cell r="S717">
            <v>0.56164206270721884</v>
          </cell>
          <cell r="T717">
            <v>13.829358474432945</v>
          </cell>
          <cell r="U717">
            <v>1.4789465041450818</v>
          </cell>
          <cell r="V717">
            <v>35.92019749513603</v>
          </cell>
          <cell r="W717">
            <v>6.7589031264227302</v>
          </cell>
          <cell r="X717" t="e">
            <v>#DIV/0!</v>
          </cell>
          <cell r="Y717" t="e">
            <v>#DIV/0!</v>
          </cell>
          <cell r="Z717" t="e">
            <v>#DIV/0!</v>
          </cell>
          <cell r="AA717" t="e">
            <v>#DIV/0!</v>
          </cell>
        </row>
        <row r="718">
          <cell r="C718" t="str">
            <v>Fiscal revenues - 2020 (Road - 7.15)</v>
          </cell>
          <cell r="E718">
            <v>1.6336914646626024</v>
          </cell>
          <cell r="F718">
            <v>1.2985010561982069</v>
          </cell>
          <cell r="G718">
            <v>1.8909830627602784</v>
          </cell>
          <cell r="H718">
            <v>1.3293616464092053</v>
          </cell>
          <cell r="I718">
            <v>1.3112078454226377</v>
          </cell>
          <cell r="J718">
            <v>1.2739769578654072</v>
          </cell>
          <cell r="K718">
            <v>1.2934051095020336</v>
          </cell>
          <cell r="L718">
            <v>0.95831235088720612</v>
          </cell>
          <cell r="M718">
            <v>-1.2405299848321725</v>
          </cell>
          <cell r="N718">
            <v>1.7365070948438297</v>
          </cell>
          <cell r="O718">
            <v>0.91628277484886911</v>
          </cell>
          <cell r="P718">
            <v>3.0949175198507803</v>
          </cell>
          <cell r="Q718">
            <v>2.1791459403523459</v>
          </cell>
          <cell r="R718">
            <v>-2.0868238869799791</v>
          </cell>
          <cell r="S718">
            <v>-3.9404660772432396</v>
          </cell>
          <cell r="T718">
            <v>2.0146973064100102</v>
          </cell>
          <cell r="U718">
            <v>2.4574641642598891</v>
          </cell>
          <cell r="V718">
            <v>1.5966110468556542</v>
          </cell>
          <cell r="W718">
            <v>0.51808761404302694</v>
          </cell>
          <cell r="X718" t="e">
            <v>#VALUE!</v>
          </cell>
          <cell r="Y718">
            <v>0.95975436874297848</v>
          </cell>
          <cell r="Z718" t="e">
            <v>#VALUE!</v>
          </cell>
          <cell r="AA718" t="e">
            <v>#VALUE!</v>
          </cell>
        </row>
        <row r="719">
          <cell r="C719" t="str">
            <v>Fiscal revenues - 2030 (Road - 7.15)</v>
          </cell>
          <cell r="E719">
            <v>1.6614521206339772</v>
          </cell>
          <cell r="F719">
            <v>1.1612257512657411</v>
          </cell>
          <cell r="G719">
            <v>1.8868675157473889</v>
          </cell>
          <cell r="H719">
            <v>1.2321606494219493</v>
          </cell>
          <cell r="I719">
            <v>1.1422531420888715</v>
          </cell>
          <cell r="J719">
            <v>1.1602936148778715</v>
          </cell>
          <cell r="K719">
            <v>1.0660458261480648</v>
          </cell>
          <cell r="L719">
            <v>1.5324429838924869</v>
          </cell>
          <cell r="M719">
            <v>0.36214963139714057</v>
          </cell>
          <cell r="N719">
            <v>1.6402486682889628</v>
          </cell>
          <cell r="O719">
            <v>0.81043564943879209</v>
          </cell>
          <cell r="P719">
            <v>2.6476003321112747</v>
          </cell>
          <cell r="Q719">
            <v>2.1399994812089935</v>
          </cell>
          <cell r="R719">
            <v>0.90875660359244925</v>
          </cell>
          <cell r="S719">
            <v>0.34909012252259786</v>
          </cell>
          <cell r="T719">
            <v>2.5959362172271052</v>
          </cell>
          <cell r="U719">
            <v>1.9981700611435116</v>
          </cell>
          <cell r="V719">
            <v>1.4175875597476597</v>
          </cell>
          <cell r="W719">
            <v>0.56065535280318601</v>
          </cell>
          <cell r="X719" t="e">
            <v>#VALUE!</v>
          </cell>
          <cell r="Y719">
            <v>1.3828090149241066</v>
          </cell>
          <cell r="Z719" t="e">
            <v>#VALUE!</v>
          </cell>
          <cell r="AA719" t="e">
            <v>#VALUE!</v>
          </cell>
        </row>
        <row r="720">
          <cell r="C720" t="str">
            <v>Fiscal revenues USDbn - 2030 (Road - 7.15)</v>
          </cell>
          <cell r="E720">
            <v>10.537829839335098</v>
          </cell>
          <cell r="F720">
            <v>21.172358311764906</v>
          </cell>
          <cell r="G720">
            <v>43.617854884802348</v>
          </cell>
          <cell r="H720">
            <v>26.612095703211132</v>
          </cell>
          <cell r="I720">
            <v>283.0694267678299</v>
          </cell>
          <cell r="J720">
            <v>36.111795696407924</v>
          </cell>
          <cell r="K720">
            <v>48.08303762119526</v>
          </cell>
          <cell r="L720">
            <v>92.358910994024981</v>
          </cell>
          <cell r="M720">
            <v>6.5581863306880361</v>
          </cell>
          <cell r="N720">
            <v>33.159919671949083</v>
          </cell>
          <cell r="O720">
            <v>48.349443425730243</v>
          </cell>
          <cell r="P720">
            <v>54.563045505657783</v>
          </cell>
          <cell r="Q720">
            <v>31.556575429306069</v>
          </cell>
          <cell r="R720">
            <v>17.581696585325627</v>
          </cell>
          <cell r="S720">
            <v>2.9452071944308544</v>
          </cell>
          <cell r="T720">
            <v>10.867857006845675</v>
          </cell>
          <cell r="U720">
            <v>20.564300538449924</v>
          </cell>
          <cell r="V720">
            <v>44.673582405993848</v>
          </cell>
          <cell r="W720">
            <v>142.06558078463931</v>
          </cell>
          <cell r="X720" t="e">
            <v>#VALUE!</v>
          </cell>
          <cell r="Y720">
            <v>51.286773931452011</v>
          </cell>
          <cell r="Z720" t="e">
            <v>#VALUE!</v>
          </cell>
          <cell r="AA720" t="e">
            <v>#VALUE!</v>
          </cell>
        </row>
        <row r="721">
          <cell r="C721" t="str">
            <v>Fiscal revenues USDbn - Power - 2030 (Road - 7.15)</v>
          </cell>
          <cell r="E721">
            <v>2.5675976998650851</v>
          </cell>
          <cell r="F721">
            <v>10.697996757767408</v>
          </cell>
          <cell r="G721">
            <v>4.861007633234089</v>
          </cell>
          <cell r="H721">
            <v>4.1703408267195012</v>
          </cell>
          <cell r="I721">
            <v>129.56314806410984</v>
          </cell>
          <cell r="J721">
            <v>2.1699953323328809</v>
          </cell>
          <cell r="K721">
            <v>13.653523278470312</v>
          </cell>
          <cell r="L721">
            <v>51.524577446876158</v>
          </cell>
          <cell r="M721">
            <v>2.3692274260254953</v>
          </cell>
          <cell r="N721">
            <v>8.5133980421203805</v>
          </cell>
          <cell r="O721">
            <v>20.696258282981926</v>
          </cell>
          <cell r="P721">
            <v>22.687396577657218</v>
          </cell>
          <cell r="Q721">
            <v>9.2350435434812255</v>
          </cell>
          <cell r="R721">
            <v>5.2312850552198951</v>
          </cell>
          <cell r="S721">
            <v>1.1216977059746365</v>
          </cell>
          <cell r="T721">
            <v>5.173629941003969</v>
          </cell>
          <cell r="U721">
            <v>7.1327245825587857</v>
          </cell>
          <cell r="V721">
            <v>9.7829939750445725</v>
          </cell>
          <cell r="W721">
            <v>55.104129361152637</v>
          </cell>
          <cell r="X721" t="e">
            <v>#VALUE!</v>
          </cell>
          <cell r="Y721">
            <v>19.276630080662944</v>
          </cell>
          <cell r="Z721" t="e">
            <v>#VALUE!</v>
          </cell>
          <cell r="AA721" t="e">
            <v>#VALUE!</v>
          </cell>
        </row>
        <row r="722">
          <cell r="C722" t="str">
            <v>CO2 Emissions - 2016 (Road - 7.15)</v>
          </cell>
          <cell r="E722">
            <v>191.79313089603954</v>
          </cell>
          <cell r="F722">
            <v>402.16317853664913</v>
          </cell>
          <cell r="G722">
            <v>416.85342030383663</v>
          </cell>
          <cell r="H722">
            <v>560.59696316918621</v>
          </cell>
          <cell r="I722">
            <v>9214.9230641185477</v>
          </cell>
          <cell r="J722">
            <v>287.97915442464137</v>
          </cell>
          <cell r="K722">
            <v>734.03269943290877</v>
          </cell>
          <cell r="L722">
            <v>2020.6490700180166</v>
          </cell>
          <cell r="M722">
            <v>462.06984416387434</v>
          </cell>
          <cell r="N722">
            <v>328.75708713273985</v>
          </cell>
          <cell r="O722">
            <v>1165.1137268277196</v>
          </cell>
          <cell r="P722">
            <v>592.12697629789659</v>
          </cell>
          <cell r="Q722">
            <v>440.92647566059031</v>
          </cell>
          <cell r="R722">
            <v>1421.1029993347427</v>
          </cell>
          <cell r="S722">
            <v>540.01553446832759</v>
          </cell>
          <cell r="T722">
            <v>411.2682509052928</v>
          </cell>
          <cell r="U722">
            <v>335.41115422511842</v>
          </cell>
          <cell r="V722">
            <v>369.90041791943997</v>
          </cell>
          <cell r="W722">
            <v>4865.3153917958953</v>
          </cell>
          <cell r="X722" t="e">
            <v>#VALUE!</v>
          </cell>
          <cell r="Y722">
            <v>1303.210449454288</v>
          </cell>
          <cell r="Z722" t="e">
            <v>#VALUE!</v>
          </cell>
          <cell r="AA722" t="e">
            <v>#VALUE!</v>
          </cell>
        </row>
        <row r="723">
          <cell r="C723" t="str">
            <v>CO2 Emissions - 2017 (Road - 7.15)</v>
          </cell>
          <cell r="E723">
            <v>200.3702654823386</v>
          </cell>
          <cell r="F723">
            <v>412.52453836355244</v>
          </cell>
          <cell r="G723">
            <v>426.11828604987028</v>
          </cell>
          <cell r="H723">
            <v>586.27603847227374</v>
          </cell>
          <cell r="I723">
            <v>9073.4587476230481</v>
          </cell>
          <cell r="J723">
            <v>306.94182177611367</v>
          </cell>
          <cell r="K723">
            <v>759.69949089724889</v>
          </cell>
          <cell r="L723">
            <v>2077.0679982150036</v>
          </cell>
          <cell r="M723">
            <v>489.93360727090555</v>
          </cell>
          <cell r="N723">
            <v>353.09185205120247</v>
          </cell>
          <cell r="O723">
            <v>1234.0000807791287</v>
          </cell>
          <cell r="P723">
            <v>581.67325113964955</v>
          </cell>
          <cell r="Q723">
            <v>444.8308452141257</v>
          </cell>
          <cell r="R723">
            <v>1551.278477201035</v>
          </cell>
          <cell r="S723">
            <v>556.74357287803537</v>
          </cell>
          <cell r="T723">
            <v>386.74784136467662</v>
          </cell>
          <cell r="U723">
            <v>358.71876987846156</v>
          </cell>
          <cell r="V723">
            <v>400.806599451794</v>
          </cell>
          <cell r="W723">
            <v>4963.9614570945287</v>
          </cell>
          <cell r="X723" t="e">
            <v>#VALUE!</v>
          </cell>
          <cell r="Y723">
            <v>1324.4338705896309</v>
          </cell>
          <cell r="Z723" t="e">
            <v>#VALUE!</v>
          </cell>
          <cell r="AA723" t="e">
            <v>#VALUE!</v>
          </cell>
        </row>
        <row r="724">
          <cell r="C724" t="str">
            <v>CO2 Emissions - 2020 (Road - 7.15)</v>
          </cell>
          <cell r="E724">
            <v>188.99192789636629</v>
          </cell>
          <cell r="F724">
            <v>397.69679969614492</v>
          </cell>
          <cell r="G724">
            <v>410.43427790006706</v>
          </cell>
          <cell r="H724">
            <v>571.35227779130435</v>
          </cell>
          <cell r="I724">
            <v>9520.8097673510747</v>
          </cell>
          <cell r="J724">
            <v>272.70153938454882</v>
          </cell>
          <cell r="K724">
            <v>639.25715794787868</v>
          </cell>
          <cell r="L724">
            <v>2241.0468033363045</v>
          </cell>
          <cell r="M724">
            <v>500.8751966647543</v>
          </cell>
          <cell r="N724">
            <v>301.0630891967902</v>
          </cell>
          <cell r="O724">
            <v>1156.1698949673689</v>
          </cell>
          <cell r="P724">
            <v>565.18465393850852</v>
          </cell>
          <cell r="Q724">
            <v>431.8057018757105</v>
          </cell>
          <cell r="R724">
            <v>1411.8185510658245</v>
          </cell>
          <cell r="S724">
            <v>505.31406554693842</v>
          </cell>
          <cell r="T724">
            <v>366.97089356290394</v>
          </cell>
          <cell r="U724">
            <v>338.38862814082995</v>
          </cell>
          <cell r="V724">
            <v>344.89244043898577</v>
          </cell>
          <cell r="W724">
            <v>4873.963074008725</v>
          </cell>
          <cell r="X724" t="e">
            <v>#VALUE!</v>
          </cell>
          <cell r="Y724">
            <v>1317.8282495111068</v>
          </cell>
          <cell r="Z724" t="e">
            <v>#VALUE!</v>
          </cell>
          <cell r="AA724" t="e">
            <v>#VALUE!</v>
          </cell>
        </row>
        <row r="725">
          <cell r="C725" t="str">
            <v>CO2 Emissions - 2030 (Road - 7.15)</v>
          </cell>
          <cell r="E725">
            <v>197.545021414758</v>
          </cell>
          <cell r="F725">
            <v>441.1363642255584</v>
          </cell>
          <cell r="G725">
            <v>408.00713124289024</v>
          </cell>
          <cell r="H725">
            <v>565.90169043345634</v>
          </cell>
          <cell r="I725">
            <v>13266.214159326461</v>
          </cell>
          <cell r="J725">
            <v>273.05199138904209</v>
          </cell>
          <cell r="K725">
            <v>601.02658500609618</v>
          </cell>
          <cell r="L725">
            <v>3571.625617290345</v>
          </cell>
          <cell r="M725">
            <v>582.33600836352571</v>
          </cell>
          <cell r="N725">
            <v>281.72918200209733</v>
          </cell>
          <cell r="O725">
            <v>1123.6774468207448</v>
          </cell>
          <cell r="P725">
            <v>620.38603659218347</v>
          </cell>
          <cell r="Q725">
            <v>441.48787921147226</v>
          </cell>
          <cell r="R725">
            <v>1449.1903066755865</v>
          </cell>
          <cell r="S725">
            <v>463.7776897168701</v>
          </cell>
          <cell r="T725">
            <v>390.37164931403288</v>
          </cell>
          <cell r="U725">
            <v>368.88349760268915</v>
          </cell>
          <cell r="V725">
            <v>346.67490226891925</v>
          </cell>
          <cell r="W725">
            <v>4930.8532193579958</v>
          </cell>
          <cell r="X725" t="e">
            <v>#VALUE!</v>
          </cell>
          <cell r="Y725">
            <v>1595.9934935923538</v>
          </cell>
          <cell r="Z725" t="e">
            <v>#VALUE!</v>
          </cell>
          <cell r="AA725" t="e">
            <v>#VALUE!</v>
          </cell>
        </row>
        <row r="726">
          <cell r="C726" t="str">
            <v>Coal emissions - 2030 (Road - 7.15)</v>
          </cell>
          <cell r="E726">
            <v>3.9411688488304439</v>
          </cell>
          <cell r="F726">
            <v>190.83787280027676</v>
          </cell>
          <cell r="G726">
            <v>58.712787853962297</v>
          </cell>
          <cell r="H726">
            <v>68.023993264940344</v>
          </cell>
          <cell r="I726">
            <v>10661.548822986379</v>
          </cell>
          <cell r="J726">
            <v>19.58227942736816</v>
          </cell>
          <cell r="K726">
            <v>190.89535153370252</v>
          </cell>
          <cell r="L726">
            <v>2607.495542043534</v>
          </cell>
          <cell r="M726">
            <v>209.08993133374946</v>
          </cell>
          <cell r="N726">
            <v>28.889597219765573</v>
          </cell>
          <cell r="O726">
            <v>417.57609168784489</v>
          </cell>
          <cell r="P726">
            <v>297.01635405913055</v>
          </cell>
          <cell r="Q726">
            <v>40.251683299281702</v>
          </cell>
          <cell r="R726">
            <v>287.90559554259653</v>
          </cell>
          <cell r="S726">
            <v>0</v>
          </cell>
          <cell r="T726">
            <v>317.4452996391239</v>
          </cell>
          <cell r="U726">
            <v>160.9392065171221</v>
          </cell>
          <cell r="V726">
            <v>31.584582271564159</v>
          </cell>
          <cell r="W726">
            <v>1327.3103132260981</v>
          </cell>
          <cell r="X726" t="e">
            <v>#VALUE!</v>
          </cell>
          <cell r="Y726">
            <v>890.47613018711945</v>
          </cell>
          <cell r="Z726" t="e">
            <v>#VALUE!</v>
          </cell>
          <cell r="AA726" t="e">
            <v>#VALUE!</v>
          </cell>
        </row>
        <row r="727">
          <cell r="C727" t="str">
            <v>Natural gas emissions - 2030 (Road - 7.15)</v>
          </cell>
          <cell r="E727">
            <v>107.96336223939794</v>
          </cell>
          <cell r="F727">
            <v>107.65099342762099</v>
          </cell>
          <cell r="G727">
            <v>69.436080001574567</v>
          </cell>
          <cell r="H727">
            <v>217.90378940091946</v>
          </cell>
          <cell r="I727">
            <v>726.48434073467934</v>
          </cell>
          <cell r="J727">
            <v>85.884744777016934</v>
          </cell>
          <cell r="K727">
            <v>165.6544040631502</v>
          </cell>
          <cell r="L727">
            <v>148.53611050395978</v>
          </cell>
          <cell r="M727">
            <v>115.86123175497887</v>
          </cell>
          <cell r="N727">
            <v>117.55082729666596</v>
          </cell>
          <cell r="O727">
            <v>299.39209431331687</v>
          </cell>
          <cell r="P727">
            <v>124.64147564170801</v>
          </cell>
          <cell r="Q727">
            <v>153.9469268070111</v>
          </cell>
          <cell r="R727">
            <v>830.35212105790322</v>
          </cell>
          <cell r="S727">
            <v>166.77752749231783</v>
          </cell>
          <cell r="T727">
            <v>4.4122208189299297</v>
          </cell>
          <cell r="U727">
            <v>103.20280213650403</v>
          </cell>
          <cell r="V727">
            <v>156.52304906781214</v>
          </cell>
          <cell r="W727">
            <v>1640.8791513153185</v>
          </cell>
          <cell r="X727" t="e">
            <v>#VALUE!</v>
          </cell>
          <cell r="Y727">
            <v>281.21332909740983</v>
          </cell>
          <cell r="Z727" t="e">
            <v>#VALUE!</v>
          </cell>
          <cell r="AA727" t="e">
            <v>#VALUE!</v>
          </cell>
        </row>
        <row r="728">
          <cell r="C728" t="str">
            <v>Road fuel emissions - 2030 (Road - 7.15)</v>
          </cell>
          <cell r="E728">
            <v>31.03710113218726</v>
          </cell>
          <cell r="F728">
            <v>74.363373581677195</v>
          </cell>
          <cell r="G728">
            <v>138.89547747627995</v>
          </cell>
          <cell r="H728">
            <v>129.64496660323206</v>
          </cell>
          <cell r="I728">
            <v>771.43188051920151</v>
          </cell>
          <cell r="J728">
            <v>78.510329754274366</v>
          </cell>
          <cell r="K728">
            <v>103.20912924831852</v>
          </cell>
          <cell r="L728">
            <v>336.35184374594121</v>
          </cell>
          <cell r="M728">
            <v>142.62404767354502</v>
          </cell>
          <cell r="N728">
            <v>68.725726959392546</v>
          </cell>
          <cell r="O728">
            <v>124.40038426045493</v>
          </cell>
          <cell r="P728">
            <v>39.136794911972174</v>
          </cell>
          <cell r="Q728">
            <v>131.80539238000051</v>
          </cell>
          <cell r="R728">
            <v>71.093164401902058</v>
          </cell>
          <cell r="S728">
            <v>58.90466557626609</v>
          </cell>
          <cell r="T728">
            <v>44.856890329653488</v>
          </cell>
          <cell r="U728">
            <v>48.436212050544079</v>
          </cell>
          <cell r="V728">
            <v>78.120783960354871</v>
          </cell>
          <cell r="W728">
            <v>1092.2878418395087</v>
          </cell>
          <cell r="X728" t="e">
            <v>#VALUE!</v>
          </cell>
          <cell r="Y728">
            <v>187.57031612656351</v>
          </cell>
          <cell r="Z728" t="e">
            <v>#VALUE!</v>
          </cell>
          <cell r="AA728" t="e">
            <v>#VALUE!</v>
          </cell>
        </row>
        <row r="729">
          <cell r="C729" t="str">
            <v>Oil emissions - 2030 (Road - 7.15)</v>
          </cell>
          <cell r="E729">
            <v>85.640490326529616</v>
          </cell>
          <cell r="F729">
            <v>142.04749799766066</v>
          </cell>
          <cell r="G729">
            <v>279.85826338735336</v>
          </cell>
          <cell r="H729">
            <v>278.87390776759645</v>
          </cell>
          <cell r="I729">
            <v>1847.7809956054025</v>
          </cell>
          <cell r="J729">
            <v>160.98496718465699</v>
          </cell>
          <cell r="K729">
            <v>224.07682940924352</v>
          </cell>
          <cell r="L729">
            <v>814.19396474285122</v>
          </cell>
          <cell r="M729">
            <v>257.38484527479744</v>
          </cell>
          <cell r="N729">
            <v>130.08875748566581</v>
          </cell>
          <cell r="O729">
            <v>373.90926081958304</v>
          </cell>
          <cell r="P729">
            <v>180.92820689134496</v>
          </cell>
          <cell r="Q729">
            <v>247.18926910517945</v>
          </cell>
          <cell r="R729">
            <v>299.73259007508659</v>
          </cell>
          <cell r="S729">
            <v>297.0001622245523</v>
          </cell>
          <cell r="T729">
            <v>68.514128855979024</v>
          </cell>
          <cell r="U729">
            <v>104.441488949063</v>
          </cell>
          <cell r="V729">
            <v>152.56727092954296</v>
          </cell>
          <cell r="W729">
            <v>1942.5637548165789</v>
          </cell>
          <cell r="X729" t="e">
            <v>#VALUE!</v>
          </cell>
          <cell r="Y729">
            <v>415.14613957098254</v>
          </cell>
          <cell r="Z729" t="e">
            <v>#VALUE!</v>
          </cell>
          <cell r="AA729" t="e">
            <v>#VALUE!</v>
          </cell>
        </row>
        <row r="730">
          <cell r="C730" t="str">
            <v>Other fuel emissions - 2030 (Road - 7.15)</v>
          </cell>
          <cell r="E730">
            <v>0</v>
          </cell>
          <cell r="F730">
            <v>0.6</v>
          </cell>
          <cell r="G730">
            <v>0</v>
          </cell>
          <cell r="H730">
            <v>1.1000000000000001</v>
          </cell>
          <cell r="I730">
            <v>30.4</v>
          </cell>
          <cell r="J730">
            <v>6.6</v>
          </cell>
          <cell r="K730">
            <v>20.399999999999999</v>
          </cell>
          <cell r="L730">
            <v>1.4</v>
          </cell>
          <cell r="M730">
            <v>0</v>
          </cell>
          <cell r="N730">
            <v>5.2</v>
          </cell>
          <cell r="O730">
            <v>32.799999999999997</v>
          </cell>
          <cell r="P730">
            <v>17.8</v>
          </cell>
          <cell r="Q730">
            <v>0.1</v>
          </cell>
          <cell r="R730">
            <v>31.2</v>
          </cell>
          <cell r="S730">
            <v>0</v>
          </cell>
          <cell r="T730">
            <v>0</v>
          </cell>
          <cell r="U730">
            <v>0.3</v>
          </cell>
          <cell r="V730">
            <v>6</v>
          </cell>
          <cell r="W730">
            <v>20.100000000000001</v>
          </cell>
          <cell r="X730" t="e">
            <v>#VALUE!</v>
          </cell>
          <cell r="Y730">
            <v>9.1578947368421044</v>
          </cell>
          <cell r="Z730" t="e">
            <v>#VALUE!</v>
          </cell>
          <cell r="AA730" t="e">
            <v>#VALUE!</v>
          </cell>
        </row>
        <row r="731">
          <cell r="C731" t="str">
            <v>Total deaths - 2030 (Road - 7.15)</v>
          </cell>
          <cell r="E731">
            <v>4821.2986978837189</v>
          </cell>
          <cell r="F731">
            <v>2013.3304367566616</v>
          </cell>
          <cell r="G731">
            <v>18182.383083591783</v>
          </cell>
          <cell r="H731">
            <v>2670.1852640325706</v>
          </cell>
          <cell r="I731">
            <v>1370231.5939165496</v>
          </cell>
          <cell r="J731">
            <v>7360.8022773127959</v>
          </cell>
          <cell r="K731">
            <v>13239.632660968018</v>
          </cell>
          <cell r="L731">
            <v>1061811.7118176415</v>
          </cell>
          <cell r="M731">
            <v>154882.81950892179</v>
          </cell>
          <cell r="N731">
            <v>5183.3314751395301</v>
          </cell>
          <cell r="O731">
            <v>14091.454038403468</v>
          </cell>
          <cell r="P731">
            <v>10495.708613490069</v>
          </cell>
          <cell r="Q731">
            <v>11529.657904122845</v>
          </cell>
          <cell r="R731">
            <v>65347.292366162757</v>
          </cell>
          <cell r="S731">
            <v>2967.6235935514851</v>
          </cell>
          <cell r="T731">
            <v>15893.982304284888</v>
          </cell>
          <cell r="U731">
            <v>16982.452572568334</v>
          </cell>
          <cell r="V731">
            <v>6556.8755318971853</v>
          </cell>
          <cell r="W731">
            <v>42969.036513437328</v>
          </cell>
          <cell r="X731" t="e">
            <v>#VALUE!</v>
          </cell>
          <cell r="Y731">
            <v>148801.64066193247</v>
          </cell>
          <cell r="Z731" t="e">
            <v>#VALUE!</v>
          </cell>
          <cell r="AA731" t="e">
            <v>#VALUE!</v>
          </cell>
        </row>
        <row r="732">
          <cell r="C732" t="str">
            <v>Coal deaths - 2030 (Road - 7.15)</v>
          </cell>
          <cell r="E732">
            <v>47.731263686236872</v>
          </cell>
          <cell r="F732">
            <v>275.27002355283838</v>
          </cell>
          <cell r="G732">
            <v>322.146860186114</v>
          </cell>
          <cell r="H732">
            <v>89.806855954114454</v>
          </cell>
          <cell r="I732">
            <v>823891.71797160362</v>
          </cell>
          <cell r="J732">
            <v>368.75238300687266</v>
          </cell>
          <cell r="K732">
            <v>3587.4020081284589</v>
          </cell>
          <cell r="L732">
            <v>410004.91685772169</v>
          </cell>
          <cell r="M732">
            <v>8950.6569050061844</v>
          </cell>
          <cell r="N732">
            <v>391.21619266668495</v>
          </cell>
          <cell r="O732">
            <v>2582.3696878538376</v>
          </cell>
          <cell r="P732">
            <v>3477.8810653473556</v>
          </cell>
          <cell r="Q732">
            <v>113.47446607546193</v>
          </cell>
          <cell r="R732">
            <v>19336.985551994814</v>
          </cell>
          <cell r="S732">
            <v>0</v>
          </cell>
          <cell r="T732">
            <v>5378.7273966777175</v>
          </cell>
          <cell r="U732">
            <v>7823.2332442876277</v>
          </cell>
          <cell r="V732">
            <v>772.67768232693345</v>
          </cell>
          <cell r="W732">
            <v>6809.8270570891991</v>
          </cell>
          <cell r="X732" t="e">
            <v>#VALUE!</v>
          </cell>
          <cell r="Y732">
            <v>68117.0943933245</v>
          </cell>
          <cell r="Z732" t="e">
            <v>#VALUE!</v>
          </cell>
          <cell r="AA732" t="e">
            <v>#VALUE!</v>
          </cell>
        </row>
        <row r="733">
          <cell r="C733" t="str">
            <v>Natural gas deaths - 2030 (Road - 7.15)</v>
          </cell>
          <cell r="E733">
            <v>239.51332890831563</v>
          </cell>
          <cell r="F733">
            <v>32.42967383946165</v>
          </cell>
          <cell r="G733">
            <v>99.559915530600122</v>
          </cell>
          <cell r="H733">
            <v>370.76567148402836</v>
          </cell>
          <cell r="I733">
            <v>39021.710632391136</v>
          </cell>
          <cell r="J733">
            <v>630.77563169753171</v>
          </cell>
          <cell r="K733">
            <v>2397.2432440749494</v>
          </cell>
          <cell r="L733">
            <v>3909.3967044510832</v>
          </cell>
          <cell r="M733">
            <v>4478.091150971406</v>
          </cell>
          <cell r="N733">
            <v>581.72216438005205</v>
          </cell>
          <cell r="O733">
            <v>4106.219504121992</v>
          </cell>
          <cell r="P733">
            <v>1167.0826463965129</v>
          </cell>
          <cell r="Q733">
            <v>167.07906368278256</v>
          </cell>
          <cell r="R733">
            <v>14996.048121794118</v>
          </cell>
          <cell r="S733">
            <v>270.88593318535135</v>
          </cell>
          <cell r="T733">
            <v>14.082283210729932</v>
          </cell>
          <cell r="U733">
            <v>652.55569893591007</v>
          </cell>
          <cell r="V733">
            <v>1319.7911029277302</v>
          </cell>
          <cell r="W733">
            <v>9090.3558851670023</v>
          </cell>
          <cell r="X733" t="e">
            <v>#VALUE!</v>
          </cell>
          <cell r="Y733">
            <v>4397.121492481614</v>
          </cell>
          <cell r="Z733" t="e">
            <v>#VALUE!</v>
          </cell>
          <cell r="AA733" t="e">
            <v>#VALUE!</v>
          </cell>
        </row>
        <row r="734">
          <cell r="C734" t="str">
            <v>Gasoline deaths - 2030 (Road - 7.15)</v>
          </cell>
          <cell r="E734">
            <v>328.51837057191932</v>
          </cell>
          <cell r="F734">
            <v>118.53522918888034</v>
          </cell>
          <cell r="G734">
            <v>697.20677460819059</v>
          </cell>
          <cell r="H734">
            <v>237.35756115836492</v>
          </cell>
          <cell r="I734">
            <v>50488.320308883245</v>
          </cell>
          <cell r="J734">
            <v>17.226855039325379</v>
          </cell>
          <cell r="K734">
            <v>92.987514788188122</v>
          </cell>
          <cell r="L734">
            <v>8286.3427928230631</v>
          </cell>
          <cell r="M734">
            <v>5839.2708068795937</v>
          </cell>
          <cell r="N734">
            <v>186.07253295708165</v>
          </cell>
          <cell r="O734">
            <v>752.19464659892685</v>
          </cell>
          <cell r="P734">
            <v>311.42952632635212</v>
          </cell>
          <cell r="Q734">
            <v>4155.2378876923585</v>
          </cell>
          <cell r="R734">
            <v>9314.1433310380235</v>
          </cell>
          <cell r="S734">
            <v>793.05944889825196</v>
          </cell>
          <cell r="T734">
            <v>301.0506267542408</v>
          </cell>
          <cell r="U734">
            <v>21.360375096156211</v>
          </cell>
          <cell r="V734">
            <v>44.233439602470888</v>
          </cell>
          <cell r="W734">
            <v>4202.4800460367778</v>
          </cell>
          <cell r="X734" t="e">
            <v>#VALUE!</v>
          </cell>
          <cell r="Y734">
            <v>4536.1593723653377</v>
          </cell>
          <cell r="Z734" t="e">
            <v>#VALUE!</v>
          </cell>
          <cell r="AA734" t="e">
            <v>#VALUE!</v>
          </cell>
        </row>
        <row r="735">
          <cell r="C735" t="str">
            <v>Diesel deaths - 2030 (Road - 7.15)</v>
          </cell>
          <cell r="E735">
            <v>3327.0333779556122</v>
          </cell>
          <cell r="F735">
            <v>1439.4418301325281</v>
          </cell>
          <cell r="G735">
            <v>10227.918589690475</v>
          </cell>
          <cell r="H735">
            <v>1572.4629780442101</v>
          </cell>
          <cell r="I735">
            <v>282024.18553728593</v>
          </cell>
          <cell r="J735">
            <v>2914.8938699373616</v>
          </cell>
          <cell r="K735">
            <v>3567.8664978441852</v>
          </cell>
          <cell r="L735">
            <v>53777.534901857478</v>
          </cell>
          <cell r="M735">
            <v>32628.972184139282</v>
          </cell>
          <cell r="N735">
            <v>2144.4847517847406</v>
          </cell>
          <cell r="O735">
            <v>6122.3453874975694</v>
          </cell>
          <cell r="P735">
            <v>5262.9980999378267</v>
          </cell>
          <cell r="Q735">
            <v>6572.339504186456</v>
          </cell>
          <cell r="R735">
            <v>18304.759268505513</v>
          </cell>
          <cell r="S735">
            <v>1887.0574344676643</v>
          </cell>
          <cell r="T735">
            <v>3576.0181849784658</v>
          </cell>
          <cell r="U735">
            <v>4017.2877014527248</v>
          </cell>
          <cell r="V735">
            <v>1696.9994248999433</v>
          </cell>
          <cell r="W735">
            <v>15397.325573591756</v>
          </cell>
          <cell r="X735" t="e">
            <v>#VALUE!</v>
          </cell>
          <cell r="Y735">
            <v>24024.31184727314</v>
          </cell>
          <cell r="Z735" t="e">
            <v>#VALUE!</v>
          </cell>
          <cell r="AA735" t="e">
            <v>#VALUE!</v>
          </cell>
        </row>
        <row r="736">
          <cell r="C736" t="str">
            <v>Non-road oil deaths - 2030 (Road - 7.15)</v>
          </cell>
          <cell r="E736">
            <v>10.09938148358429</v>
          </cell>
          <cell r="F736">
            <v>2.7153390495220404</v>
          </cell>
          <cell r="G736">
            <v>17.350756883404927</v>
          </cell>
          <cell r="H736">
            <v>5.6570876735232014</v>
          </cell>
          <cell r="I736">
            <v>862.2836628856968</v>
          </cell>
          <cell r="J736">
            <v>3.548728448091155</v>
          </cell>
          <cell r="K736">
            <v>6.2850580217805332</v>
          </cell>
          <cell r="L736">
            <v>108.09407431931092</v>
          </cell>
          <cell r="M736">
            <v>64.495801805435136</v>
          </cell>
          <cell r="N736">
            <v>2.3405124484907982</v>
          </cell>
          <cell r="O736">
            <v>31.852769998716763</v>
          </cell>
          <cell r="P736">
            <v>29.242196942878298</v>
          </cell>
          <cell r="Q736">
            <v>18.985841771612193</v>
          </cell>
          <cell r="R736">
            <v>221.79828490097941</v>
          </cell>
          <cell r="S736">
            <v>16.584171995183091</v>
          </cell>
          <cell r="T736">
            <v>4.0698797358429708</v>
          </cell>
          <cell r="U736">
            <v>5.1706405638175594</v>
          </cell>
          <cell r="V736">
            <v>2.4131807807491041</v>
          </cell>
          <cell r="W736">
            <v>49.17803045941173</v>
          </cell>
          <cell r="X736" t="e">
            <v>#VALUE!</v>
          </cell>
          <cell r="Y736">
            <v>76.956073693054265</v>
          </cell>
          <cell r="Z736" t="e">
            <v>#VALUE!</v>
          </cell>
          <cell r="AA736" t="e">
            <v>#VALUE!</v>
          </cell>
        </row>
        <row r="737">
          <cell r="C737" t="str">
            <v>Biomass indoor deaths - 2030 (Road - 7.15)</v>
          </cell>
          <cell r="E737">
            <v>219.61658058163553</v>
          </cell>
          <cell r="F737">
            <v>34.127966596603834</v>
          </cell>
          <cell r="G737">
            <v>1207.8052368511053</v>
          </cell>
          <cell r="H737">
            <v>103.71621772408895</v>
          </cell>
          <cell r="I737">
            <v>24670.879541898772</v>
          </cell>
          <cell r="J737">
            <v>300.04487993304423</v>
          </cell>
          <cell r="K737">
            <v>540.71655689833642</v>
          </cell>
          <cell r="L737">
            <v>79139.339319188221</v>
          </cell>
          <cell r="M737">
            <v>2605.5508893989581</v>
          </cell>
          <cell r="N737">
            <v>167.69676811956919</v>
          </cell>
          <cell r="O737">
            <v>223.55330201225101</v>
          </cell>
          <cell r="P737">
            <v>104.35097292466061</v>
          </cell>
          <cell r="Q737">
            <v>52.155446995102601</v>
          </cell>
          <cell r="R737">
            <v>19.182397914024087</v>
          </cell>
          <cell r="S737">
            <v>0</v>
          </cell>
          <cell r="T737">
            <v>191.98648164875729</v>
          </cell>
          <cell r="U737">
            <v>16.257638785603628</v>
          </cell>
          <cell r="V737">
            <v>1028.8261044397916</v>
          </cell>
          <cell r="W737">
            <v>2054.4842929479782</v>
          </cell>
          <cell r="X737" t="e">
            <v>#VALUE!</v>
          </cell>
          <cell r="Y737">
            <v>5930.541610255711</v>
          </cell>
          <cell r="Z737" t="e">
            <v>#VALUE!</v>
          </cell>
          <cell r="AA737" t="e">
            <v>#VALUE!</v>
          </cell>
        </row>
        <row r="738">
          <cell r="C738" t="str">
            <v>Biomass outdoor deaths - 2030 (Road - 7.15)</v>
          </cell>
          <cell r="E738">
            <v>648.78639469641519</v>
          </cell>
          <cell r="F738">
            <v>110.8103743968272</v>
          </cell>
          <cell r="G738">
            <v>5610.3949498418915</v>
          </cell>
          <cell r="H738">
            <v>290.41889199424094</v>
          </cell>
          <cell r="I738">
            <v>149272.49626160107</v>
          </cell>
          <cell r="J738">
            <v>3125.559929250569</v>
          </cell>
          <cell r="K738">
            <v>3047.1317812121197</v>
          </cell>
          <cell r="L738">
            <v>506586.08716728067</v>
          </cell>
          <cell r="M738">
            <v>100315.78177072092</v>
          </cell>
          <cell r="N738">
            <v>1709.798552782911</v>
          </cell>
          <cell r="O738">
            <v>272.91874032017364</v>
          </cell>
          <cell r="P738">
            <v>142.72410561448331</v>
          </cell>
          <cell r="Q738">
            <v>450.38569371907221</v>
          </cell>
          <cell r="R738">
            <v>3154.3754100152896</v>
          </cell>
          <cell r="S738">
            <v>3.6605005034483717E-2</v>
          </cell>
          <cell r="T738">
            <v>6428.0474512791334</v>
          </cell>
          <cell r="U738">
            <v>4446.5872734464938</v>
          </cell>
          <cell r="V738">
            <v>1691.9345969195679</v>
          </cell>
          <cell r="W738">
            <v>5365.3856281452045</v>
          </cell>
          <cell r="X738" t="e">
            <v>#VALUE!</v>
          </cell>
          <cell r="Y738">
            <v>41719.455872539053</v>
          </cell>
          <cell r="Z738" t="e">
            <v>#VALUE!</v>
          </cell>
          <cell r="AA738" t="e">
            <v>#VALUE!</v>
          </cell>
        </row>
        <row r="739">
          <cell r="C739" t="str">
            <v>Fossil fuel deaths - 2030 (Road - 7.15)</v>
          </cell>
          <cell r="E739">
            <v>3952.8957226056682</v>
          </cell>
          <cell r="F739">
            <v>1868.3920957632306</v>
          </cell>
          <cell r="G739">
            <v>11364.182896898785</v>
          </cell>
          <cell r="H739">
            <v>2276.0501543142409</v>
          </cell>
          <cell r="I739">
            <v>1196288.2181130496</v>
          </cell>
          <cell r="J739">
            <v>3935.1974681291822</v>
          </cell>
          <cell r="K739">
            <v>9651.7843228575621</v>
          </cell>
          <cell r="L739">
            <v>476086.28533117258</v>
          </cell>
          <cell r="M739">
            <v>51961.486848801906</v>
          </cell>
          <cell r="N739">
            <v>3305.8361542370499</v>
          </cell>
          <cell r="O739">
            <v>13594.981996071043</v>
          </cell>
          <cell r="P739">
            <v>10248.633534950926</v>
          </cell>
          <cell r="Q739">
            <v>11027.116763408671</v>
          </cell>
          <cell r="R739">
            <v>62173.734558233446</v>
          </cell>
          <cell r="S739">
            <v>2967.5869885464508</v>
          </cell>
          <cell r="T739">
            <v>9273.9483713569971</v>
          </cell>
          <cell r="U739">
            <v>12519.607660336234</v>
          </cell>
          <cell r="V739">
            <v>3836.1148305378265</v>
          </cell>
          <cell r="W739">
            <v>35549.166592344147</v>
          </cell>
          <cell r="X739" t="e">
            <v>#VALUE!</v>
          </cell>
          <cell r="Y739">
            <v>101151.64317913768</v>
          </cell>
          <cell r="Z739" t="e">
            <v>#VALUE!</v>
          </cell>
          <cell r="AA739" t="e">
            <v>#VALUE!</v>
          </cell>
        </row>
        <row r="740">
          <cell r="C740" t="str">
            <v>Welfare gains - 2030 (Road - 7.15)</v>
          </cell>
          <cell r="E740">
            <v>2.6921280790266573E-2</v>
          </cell>
          <cell r="F740">
            <v>1.7751505106117234E-2</v>
          </cell>
          <cell r="G740">
            <v>4.8702262559614708E-3</v>
          </cell>
          <cell r="H740">
            <v>3.6728596371682291E-2</v>
          </cell>
          <cell r="I740">
            <v>0.18675889151752925</v>
          </cell>
          <cell r="J740">
            <v>3.693028196960628E-2</v>
          </cell>
          <cell r="K740">
            <v>5.466208166748425E-2</v>
          </cell>
          <cell r="L740">
            <v>7.3981102228390508E-2</v>
          </cell>
          <cell r="M740">
            <v>0.4709566466539799</v>
          </cell>
          <cell r="N740">
            <v>7.0120921586773865E-3</v>
          </cell>
          <cell r="O740">
            <v>4.3813650085558035E-2</v>
          </cell>
          <cell r="P740">
            <v>3.1814888586863169E-2</v>
          </cell>
          <cell r="Q740">
            <v>5.5900666860751354E-2</v>
          </cell>
          <cell r="R740">
            <v>0.17062324344370136</v>
          </cell>
          <cell r="S740">
            <v>0.22214613866033966</v>
          </cell>
          <cell r="T740">
            <v>1.9823518173126452E-2</v>
          </cell>
          <cell r="U740">
            <v>0.18633085024935606</v>
          </cell>
          <cell r="V740">
            <v>1.2965590693672247E-2</v>
          </cell>
          <cell r="W740">
            <v>4.8207785984280813E-2</v>
          </cell>
          <cell r="X740" t="e">
            <v>#VALUE!</v>
          </cell>
          <cell r="Y740">
            <v>8.9905212497754988E-2</v>
          </cell>
          <cell r="Z740" t="e">
            <v>#VALUE!</v>
          </cell>
          <cell r="AA740" t="e">
            <v>#VALUE!</v>
          </cell>
        </row>
        <row r="741">
          <cell r="C741" t="str">
            <v>Welfare gains USDbn - 2030 (Road - 7.15)</v>
          </cell>
          <cell r="E741">
            <v>0.17074935383424633</v>
          </cell>
          <cell r="F741">
            <v>0.32365905274678058</v>
          </cell>
          <cell r="G741">
            <v>0.11258279678663002</v>
          </cell>
          <cell r="H741">
            <v>0.79326094543464554</v>
          </cell>
          <cell r="I741">
            <v>46.28197587531713</v>
          </cell>
          <cell r="J741">
            <v>1.1493804502557148</v>
          </cell>
          <cell r="K741">
            <v>2.465484001534322</v>
          </cell>
          <cell r="L741">
            <v>4.4587721094823829</v>
          </cell>
          <cell r="M741">
            <v>8.5285781750410283</v>
          </cell>
          <cell r="N741">
            <v>0.14175924492997855</v>
          </cell>
          <cell r="O741">
            <v>2.613860332468529</v>
          </cell>
          <cell r="P741">
            <v>0.65565681975050061</v>
          </cell>
          <cell r="Q741">
            <v>0.82431497102196438</v>
          </cell>
          <cell r="R741">
            <v>3.3010446193980565</v>
          </cell>
          <cell r="S741">
            <v>1.8742048645478744</v>
          </cell>
          <cell r="T741">
            <v>8.2990929996065166E-2</v>
          </cell>
          <cell r="U741">
            <v>1.9176363807191794</v>
          </cell>
          <cell r="V741">
            <v>0.40859513778412326</v>
          </cell>
          <cell r="W741">
            <v>12.215467274068144</v>
          </cell>
          <cell r="X741" t="e">
            <v>#VALUE!</v>
          </cell>
          <cell r="Y741">
            <v>4.6484196492166996</v>
          </cell>
          <cell r="Z741" t="e">
            <v>#VALUE!</v>
          </cell>
          <cell r="AA741" t="e">
            <v>#VALUE!</v>
          </cell>
        </row>
        <row r="742">
          <cell r="C742" t="str">
            <v>Environmental benefits - 2030 (Road - 7.15)</v>
          </cell>
          <cell r="E742">
            <v>3.1669080354844094E-2</v>
          </cell>
          <cell r="F742">
            <v>2.2169123400255182E-2</v>
          </cell>
          <cell r="G742">
            <v>1.0771886209171825E-2</v>
          </cell>
          <cell r="H742">
            <v>4.4172366541007792E-2</v>
          </cell>
          <cell r="I742">
            <v>0.18958352886762128</v>
          </cell>
          <cell r="J742">
            <v>4.1943383918485073E-2</v>
          </cell>
          <cell r="K742">
            <v>6.1204603994680445E-2</v>
          </cell>
          <cell r="L742">
            <v>7.9689219952992593E-2</v>
          </cell>
          <cell r="M742">
            <v>0.48830112935950803</v>
          </cell>
          <cell r="N742">
            <v>1.3467161091627936E-2</v>
          </cell>
          <cell r="O742">
            <v>4.5494279022708639E-2</v>
          </cell>
          <cell r="P742">
            <v>3.2718289514104923E-2</v>
          </cell>
          <cell r="Q742">
            <v>6.7005365088819824E-2</v>
          </cell>
          <cell r="R742">
            <v>0.1738447543662251</v>
          </cell>
          <cell r="S742">
            <v>0.23537989358704062</v>
          </cell>
          <cell r="T742">
            <v>3.2903227923863902E-2</v>
          </cell>
          <cell r="U742">
            <v>0.18985368611843906</v>
          </cell>
          <cell r="V742">
            <v>1.7714271813175125E-2</v>
          </cell>
          <cell r="W742">
            <v>5.4055440608810665E-2</v>
          </cell>
          <cell r="X742" t="e">
            <v>#VALUE!</v>
          </cell>
          <cell r="Y742">
            <v>9.6417931143862212E-2</v>
          </cell>
          <cell r="Z742" t="e">
            <v>#VALUE!</v>
          </cell>
          <cell r="AA742" t="e">
            <v>#VALUE!</v>
          </cell>
        </row>
        <row r="743">
          <cell r="C743" t="str">
            <v>Economics costs - 2030 (Road - 7.15)</v>
          </cell>
          <cell r="E743">
            <v>-4.7477995645775267E-3</v>
          </cell>
          <cell r="F743">
            <v>-4.4176182941379535E-3</v>
          </cell>
          <cell r="G743">
            <v>-5.9016599532103536E-3</v>
          </cell>
          <cell r="H743">
            <v>-7.4437701693255143E-3</v>
          </cell>
          <cell r="I743">
            <v>-2.8246373500920171E-3</v>
          </cell>
          <cell r="J743">
            <v>-5.0131019488788061E-3</v>
          </cell>
          <cell r="K743">
            <v>-6.5425223271961879E-3</v>
          </cell>
          <cell r="L743">
            <v>-5.7081177246020983E-3</v>
          </cell>
          <cell r="M743">
            <v>-1.7344482705528089E-2</v>
          </cell>
          <cell r="N743">
            <v>-6.4550689329505541E-3</v>
          </cell>
          <cell r="O743">
            <v>-1.6806289371506004E-3</v>
          </cell>
          <cell r="P743">
            <v>-9.0340092724176032E-4</v>
          </cell>
          <cell r="Q743">
            <v>-1.1104698228068453E-2</v>
          </cell>
          <cell r="R743">
            <v>-3.2215109225237526E-3</v>
          </cell>
          <cell r="S743">
            <v>-1.3233754926700984E-2</v>
          </cell>
          <cell r="T743">
            <v>-1.3079709750737453E-2</v>
          </cell>
          <cell r="U743">
            <v>-3.5228358690829937E-3</v>
          </cell>
          <cell r="V743">
            <v>-4.7486811195028827E-3</v>
          </cell>
          <cell r="W743">
            <v>-5.8476546245298452E-3</v>
          </cell>
          <cell r="X743" t="e">
            <v>#VALUE!</v>
          </cell>
          <cell r="Y743">
            <v>-6.5127186461072534E-3</v>
          </cell>
          <cell r="Z743" t="e">
            <v>#VALUE!</v>
          </cell>
          <cell r="AA743" t="e">
            <v>#VALUE!</v>
          </cell>
        </row>
        <row r="744">
          <cell r="C744" t="str">
            <v>Coal emissions - 2020 (BL, IEA)</v>
          </cell>
          <cell r="E744">
            <v>3.6188583452695218</v>
          </cell>
          <cell r="F744">
            <v>168.82236574680715</v>
          </cell>
          <cell r="G744">
            <v>57.302474070616043</v>
          </cell>
          <cell r="H744">
            <v>67.690985410151598</v>
          </cell>
          <cell r="I744">
            <v>8433.2472789172989</v>
          </cell>
          <cell r="J744">
            <v>21.529964198317664</v>
          </cell>
          <cell r="K744">
            <v>219.67740344904476</v>
          </cell>
          <cell r="L744">
            <v>1849.4989652898917</v>
          </cell>
          <cell r="M744">
            <v>180.60323097952136</v>
          </cell>
          <cell r="N744">
            <v>31.875382790637065</v>
          </cell>
          <cell r="O744">
            <v>399.11114201391757</v>
          </cell>
          <cell r="P744">
            <v>269.56388770488019</v>
          </cell>
          <cell r="Q744">
            <v>35.394742863696244</v>
          </cell>
          <cell r="R744">
            <v>282.90845607978508</v>
          </cell>
          <cell r="S744">
            <v>0</v>
          </cell>
          <cell r="T744">
            <v>302.90154707716539</v>
          </cell>
          <cell r="U744">
            <v>151.51275865419893</v>
          </cell>
          <cell r="V744">
            <v>32.672460514062664</v>
          </cell>
          <cell r="W744">
            <v>1228.9585465999585</v>
          </cell>
          <cell r="X744" t="e">
            <v>#VALUE!</v>
          </cell>
          <cell r="Y744">
            <v>722.99423424764313</v>
          </cell>
          <cell r="Z744" t="e">
            <v>#VALUE!</v>
          </cell>
          <cell r="AA744" t="e">
            <v>#VALUE!</v>
          </cell>
        </row>
        <row r="745">
          <cell r="C745" t="str">
            <v>Oil emissions - 2020 (BL, IEA)</v>
          </cell>
          <cell r="E745">
            <v>76.11137634037469</v>
          </cell>
          <cell r="F745">
            <v>128.794072702618</v>
          </cell>
          <cell r="G745">
            <v>260.85041650934164</v>
          </cell>
          <cell r="H745">
            <v>261.06581907676684</v>
          </cell>
          <cell r="I745">
            <v>1423.9366637843539</v>
          </cell>
          <cell r="J745">
            <v>153.35091088483122</v>
          </cell>
          <cell r="K745">
            <v>218.72761998811865</v>
          </cell>
          <cell r="L745">
            <v>589.255483669814</v>
          </cell>
          <cell r="M745">
            <v>220.06065093858612</v>
          </cell>
          <cell r="N745">
            <v>128.804668296128</v>
          </cell>
          <cell r="O745">
            <v>346.69138577275731</v>
          </cell>
          <cell r="P745">
            <v>157.92485839155412</v>
          </cell>
          <cell r="Q745">
            <v>226.52349085647586</v>
          </cell>
          <cell r="R745">
            <v>265.75325281209007</v>
          </cell>
          <cell r="S745">
            <v>275.43385553834526</v>
          </cell>
          <cell r="T745">
            <v>66.027873709266387</v>
          </cell>
          <cell r="U745">
            <v>96.043038190061679</v>
          </cell>
          <cell r="V745">
            <v>146.18585944991867</v>
          </cell>
          <cell r="W745">
            <v>1819.4519626823092</v>
          </cell>
          <cell r="X745" t="e">
            <v>#VALUE!</v>
          </cell>
          <cell r="Y745">
            <v>361.10490839966906</v>
          </cell>
          <cell r="Z745" t="e">
            <v>#VALUE!</v>
          </cell>
          <cell r="AA745" t="e">
            <v>#VALUE!</v>
          </cell>
        </row>
        <row r="746">
          <cell r="C746" t="str">
            <v>Natural gas emissions - 2020 (BL, IEA)</v>
          </cell>
          <cell r="E746">
            <v>112.72766733835397</v>
          </cell>
          <cell r="F746">
            <v>107.47627511937011</v>
          </cell>
          <cell r="G746">
            <v>74.210391006816707</v>
          </cell>
          <cell r="H746">
            <v>226.99096950997151</v>
          </cell>
          <cell r="I746">
            <v>580.22603992573318</v>
          </cell>
          <cell r="J746">
            <v>91.408960541815148</v>
          </cell>
          <cell r="K746">
            <v>187.57475613429341</v>
          </cell>
          <cell r="L746">
            <v>110.31413059338905</v>
          </cell>
          <cell r="M746">
            <v>103.54860986386217</v>
          </cell>
          <cell r="N746">
            <v>134.4042704526357</v>
          </cell>
          <cell r="O746">
            <v>337.14835131229705</v>
          </cell>
          <cell r="P746">
            <v>126.52198781421279</v>
          </cell>
          <cell r="Q746">
            <v>164.52568256486384</v>
          </cell>
          <cell r="R746">
            <v>861.36516240898618</v>
          </cell>
          <cell r="S746">
            <v>185.87732587046364</v>
          </cell>
          <cell r="T746">
            <v>4.3704861222135136</v>
          </cell>
          <cell r="U746">
            <v>103.59923527033686</v>
          </cell>
          <cell r="V746">
            <v>169.75640876683934</v>
          </cell>
          <cell r="W746">
            <v>1730.887414298091</v>
          </cell>
          <cell r="X746" t="e">
            <v>#VALUE!</v>
          </cell>
          <cell r="Y746">
            <v>284.89126973234448</v>
          </cell>
          <cell r="Z746" t="e">
            <v>#VALUE!</v>
          </cell>
          <cell r="AA746" t="e">
            <v>#VALUE!</v>
          </cell>
        </row>
        <row r="747">
          <cell r="C747" t="str">
            <v>CO2 Emissions - 2020 (BL, IEA)</v>
          </cell>
          <cell r="E747">
            <v>192.45790202399817</v>
          </cell>
          <cell r="F747">
            <v>405.69271356879528</v>
          </cell>
          <cell r="G747">
            <v>392.36328158677441</v>
          </cell>
          <cell r="H747">
            <v>556.84777399688994</v>
          </cell>
          <cell r="I747">
            <v>10467.809982627386</v>
          </cell>
          <cell r="J747">
            <v>272.88983562496406</v>
          </cell>
          <cell r="K747">
            <v>646.37977957145688</v>
          </cell>
          <cell r="L747">
            <v>2550.468579553095</v>
          </cell>
          <cell r="M747">
            <v>504.21249178196967</v>
          </cell>
          <cell r="N747">
            <v>300.28432153940076</v>
          </cell>
          <cell r="O747">
            <v>1115.7508790989718</v>
          </cell>
          <cell r="P747">
            <v>571.81073391064706</v>
          </cell>
          <cell r="Q747">
            <v>426.54391628503595</v>
          </cell>
          <cell r="R747">
            <v>1441.2268713008614</v>
          </cell>
          <cell r="S747">
            <v>461.31118140880892</v>
          </cell>
          <cell r="T747">
            <v>373.29990690864526</v>
          </cell>
          <cell r="U747">
            <v>351.45503211459749</v>
          </cell>
          <cell r="V747">
            <v>354.61472873082067</v>
          </cell>
          <cell r="W747">
            <v>4799.397923580359</v>
          </cell>
          <cell r="X747" t="e">
            <v>#VALUE!</v>
          </cell>
          <cell r="Y747">
            <v>1378.1483071164985</v>
          </cell>
          <cell r="Z747" t="e">
            <v>#VALUE!</v>
          </cell>
          <cell r="AA747" t="e">
            <v>#VALUE!</v>
          </cell>
        </row>
        <row r="748">
          <cell r="C748" t="str">
            <v>Primary energy - 2020 (BL, IEA)</v>
          </cell>
          <cell r="E748">
            <v>88.064916645579501</v>
          </cell>
          <cell r="F748">
            <v>138.86984167769202</v>
          </cell>
          <cell r="G748">
            <v>279.83069466576927</v>
          </cell>
          <cell r="H748">
            <v>294.40745621427857</v>
          </cell>
          <cell r="I748">
            <v>3439.8304835631266</v>
          </cell>
          <cell r="J748">
            <v>247.14880156382966</v>
          </cell>
          <cell r="K748">
            <v>303.82826388464491</v>
          </cell>
          <cell r="L748">
            <v>1068.2772220242568</v>
          </cell>
          <cell r="M748">
            <v>257.59511862373938</v>
          </cell>
          <cell r="N748">
            <v>142.16247683207587</v>
          </cell>
          <cell r="O748">
            <v>421.17580432736014</v>
          </cell>
          <cell r="P748">
            <v>291.39460301361862</v>
          </cell>
          <cell r="Q748">
            <v>182.8292762136569</v>
          </cell>
          <cell r="R748">
            <v>745.08802334073823</v>
          </cell>
          <cell r="S748">
            <v>197.9017612234847</v>
          </cell>
          <cell r="T748">
            <v>135.43430371957169</v>
          </cell>
          <cell r="U748">
            <v>147.19329892754917</v>
          </cell>
          <cell r="V748">
            <v>180.89000731672513</v>
          </cell>
          <cell r="W748">
            <v>2193.2706976034297</v>
          </cell>
          <cell r="X748" t="e">
            <v>#VALUE!</v>
          </cell>
          <cell r="Y748">
            <v>566.06279217795395</v>
          </cell>
          <cell r="Z748" t="e">
            <v>#VALUE!</v>
          </cell>
          <cell r="AA748" t="e">
            <v>#VALUE!</v>
          </cell>
        </row>
        <row r="749">
          <cell r="C749" t="str">
            <v>Percent needed to meet target (BL, IEA)</v>
          </cell>
          <cell r="E749">
            <v>22.499999999999996</v>
          </cell>
          <cell r="F749">
            <v>35.08257854649132</v>
          </cell>
          <cell r="G749">
            <v>34.180527108344663</v>
          </cell>
          <cell r="H749">
            <v>29.557597483257052</v>
          </cell>
          <cell r="I749">
            <v>2.3774886911443693</v>
          </cell>
          <cell r="J749">
            <v>22.1294021550707</v>
          </cell>
          <cell r="K749">
            <v>4.6435547967586279</v>
          </cell>
          <cell r="L749">
            <v>0</v>
          </cell>
          <cell r="M749">
            <v>20.499999999999996</v>
          </cell>
          <cell r="N749">
            <v>16.249861266357964</v>
          </cell>
          <cell r="O749">
            <v>19.101787095179397</v>
          </cell>
          <cell r="P749">
            <v>36.999999999999993</v>
          </cell>
          <cell r="Q749">
            <v>32.499999999999993</v>
          </cell>
          <cell r="R749">
            <v>0</v>
          </cell>
          <cell r="S749">
            <v>27.763319673573022</v>
          </cell>
          <cell r="T749">
            <v>10.842102537358834</v>
          </cell>
          <cell r="U749">
            <v>21</v>
          </cell>
          <cell r="V749">
            <v>4.5047641496731323</v>
          </cell>
          <cell r="W749">
            <v>15.417563236427823</v>
          </cell>
          <cell r="X749" t="e">
            <v>#VALUE!</v>
          </cell>
          <cell r="Y749">
            <v>18.702660354717729</v>
          </cell>
          <cell r="Z749" t="e">
            <v>#VALUE!</v>
          </cell>
          <cell r="AA749" t="e">
            <v>#VALUE!</v>
          </cell>
        </row>
        <row r="750">
          <cell r="C750" t="str">
            <v>Total - growth in industry energy demand (BL, IEA)</v>
          </cell>
          <cell r="E750">
            <v>5.0028656182531973E-2</v>
          </cell>
          <cell r="F750">
            <v>0.14672791676457383</v>
          </cell>
          <cell r="G750">
            <v>2.8726288066028135E-3</v>
          </cell>
          <cell r="H750">
            <v>3.02727747807633E-2</v>
          </cell>
          <cell r="I750">
            <v>0.36026821906949169</v>
          </cell>
          <cell r="J750">
            <v>-2.1537790945602906E-2</v>
          </cell>
          <cell r="K750">
            <v>-5.5094881811234064E-2</v>
          </cell>
          <cell r="L750">
            <v>0.34455848375322706</v>
          </cell>
          <cell r="M750">
            <v>0.26274936510439434</v>
          </cell>
          <cell r="N750">
            <v>-7.2398483403231281E-2</v>
          </cell>
          <cell r="O750">
            <v>-9.4017369839630008E-2</v>
          </cell>
          <cell r="P750">
            <v>3.953042861269053E-3</v>
          </cell>
          <cell r="Q750">
            <v>1.5162762198936539E-2</v>
          </cell>
          <cell r="R750">
            <v>5.8176761111913951E-2</v>
          </cell>
          <cell r="S750">
            <v>-6.7694125686819373E-2</v>
          </cell>
          <cell r="T750">
            <v>-3.2382077990596059E-2</v>
          </cell>
          <cell r="U750">
            <v>7.6751555213870157E-2</v>
          </cell>
          <cell r="V750">
            <v>-1.4638554754961737E-2</v>
          </cell>
          <cell r="W750">
            <v>4.6635050063051617E-2</v>
          </cell>
          <cell r="X750" t="e">
            <v>#VALUE!</v>
          </cell>
          <cell r="Y750">
            <v>5.4757575340976361E-2</v>
          </cell>
          <cell r="Z750" t="e">
            <v>#VALUE!</v>
          </cell>
          <cell r="AA750" t="e">
            <v>#VALUE!</v>
          </cell>
        </row>
        <row r="751">
          <cell r="C751" t="str">
            <v>Coal - growth in industry energy demand (BL, IEA)</v>
          </cell>
          <cell r="E751">
            <v>0.98982202791772278</v>
          </cell>
          <cell r="F751">
            <v>1.0485362256150943</v>
          </cell>
          <cell r="G751">
            <v>0.9957243232685854</v>
          </cell>
          <cell r="H751">
            <v>0.98859393556966757</v>
          </cell>
          <cell r="I751">
            <v>1.3116134280671252</v>
          </cell>
          <cell r="J751">
            <v>0.94901667815932489</v>
          </cell>
          <cell r="K751">
            <v>0.92116797769895076</v>
          </cell>
          <cell r="L751">
            <v>1.4373193602340915</v>
          </cell>
          <cell r="M751">
            <v>1.2422930903333125</v>
          </cell>
          <cell r="N751">
            <v>0.8870062709458677</v>
          </cell>
          <cell r="O751">
            <v>0.96699632886975928</v>
          </cell>
          <cell r="P751">
            <v>1.0386391444836909</v>
          </cell>
          <cell r="Q751">
            <v>1.0159834212376653</v>
          </cell>
          <cell r="R751">
            <v>0.99965527880429794</v>
          </cell>
          <cell r="S751" t="e">
            <v>#DIV/0!</v>
          </cell>
          <cell r="T751">
            <v>0.97253748184536004</v>
          </cell>
          <cell r="U751">
            <v>1.0560808769590593</v>
          </cell>
          <cell r="V751">
            <v>0.81861119694587825</v>
          </cell>
          <cell r="W751">
            <v>1.0018437023630691</v>
          </cell>
          <cell r="X751" t="e">
            <v>#DIV/0!</v>
          </cell>
          <cell r="Y751" t="e">
            <v>#DIV/0!</v>
          </cell>
          <cell r="Z751" t="e">
            <v>#DIV/0!</v>
          </cell>
          <cell r="AA751" t="e">
            <v>#DIV/0!</v>
          </cell>
        </row>
        <row r="752">
          <cell r="C752" t="str">
            <v>Oil - growth in industry energy demand (BL, IEA)</v>
          </cell>
          <cell r="E752">
            <v>0.83414791615894879</v>
          </cell>
          <cell r="F752">
            <v>0.88352712694635638</v>
          </cell>
          <cell r="G752">
            <v>0.83902628166424764</v>
          </cell>
          <cell r="H752">
            <v>0.83301800955715588</v>
          </cell>
          <cell r="I752">
            <v>1.1052036309805149</v>
          </cell>
          <cell r="J752">
            <v>0.81899005777749001</v>
          </cell>
          <cell r="K752">
            <v>0.7971201370275417</v>
          </cell>
          <cell r="L752">
            <v>1.2111271063687314</v>
          </cell>
          <cell r="M752">
            <v>1.0467922977898312</v>
          </cell>
          <cell r="N752">
            <v>0.77398018945707703</v>
          </cell>
          <cell r="O752">
            <v>0.79140812411535744</v>
          </cell>
          <cell r="P752">
            <v>0.88632403943397309</v>
          </cell>
          <cell r="Q752">
            <v>0.856097186975741</v>
          </cell>
          <cell r="R752">
            <v>0.84233861915510044</v>
          </cell>
          <cell r="S752">
            <v>0.83833579092854427</v>
          </cell>
          <cell r="T752">
            <v>0.81948837454653689</v>
          </cell>
          <cell r="U752">
            <v>0.86772042034232222</v>
          </cell>
          <cell r="V752">
            <v>0.81319055705846344</v>
          </cell>
          <cell r="W752">
            <v>0.84418264850972746</v>
          </cell>
          <cell r="X752" t="e">
            <v>#VALUE!</v>
          </cell>
          <cell r="Y752">
            <v>0.87905360604177185</v>
          </cell>
          <cell r="Z752" t="e">
            <v>#VALUE!</v>
          </cell>
          <cell r="AA752" t="e">
            <v>#VALUE!</v>
          </cell>
        </row>
        <row r="753">
          <cell r="C753" t="str">
            <v>Natural gas - growth in industry energy demand (BL, IEA)</v>
          </cell>
          <cell r="E753">
            <v>1.1682935630309228</v>
          </cell>
          <cell r="F753">
            <v>1.4088735839674764</v>
          </cell>
          <cell r="G753">
            <v>1.1819986356251906</v>
          </cell>
          <cell r="H753">
            <v>1.1651306502438501</v>
          </cell>
          <cell r="I753">
            <v>2.2045342780386545</v>
          </cell>
          <cell r="J753">
            <v>1.1319273381348736</v>
          </cell>
          <cell r="K753">
            <v>1.0700340739568022</v>
          </cell>
          <cell r="L753">
            <v>2.6473520493612082</v>
          </cell>
          <cell r="M753">
            <v>1.9776675465954863</v>
          </cell>
          <cell r="N753">
            <v>1.0142739681107802</v>
          </cell>
          <cell r="O753">
            <v>1.1304028875126093</v>
          </cell>
          <cell r="P753">
            <v>1.4178076235906298</v>
          </cell>
          <cell r="Q753">
            <v>1.2305860440971204</v>
          </cell>
          <cell r="R753">
            <v>1.2074904633300945</v>
          </cell>
          <cell r="S753">
            <v>1.1960416407402292</v>
          </cell>
          <cell r="T753">
            <v>1.1428674883886878</v>
          </cell>
          <cell r="U753">
            <v>1.2813563349780366</v>
          </cell>
          <cell r="V753">
            <v>1.1213063739394284</v>
          </cell>
          <cell r="W753">
            <v>1.1965715924889087</v>
          </cell>
          <cell r="X753" t="e">
            <v>#VALUE!</v>
          </cell>
          <cell r="Y753">
            <v>1.3628692703226837</v>
          </cell>
          <cell r="Z753" t="e">
            <v>#VALUE!</v>
          </cell>
          <cell r="AA753" t="e">
            <v>#VALUE!</v>
          </cell>
        </row>
        <row r="754">
          <cell r="C754" t="str">
            <v>Other - growth in industry energy demand (BL, IEA)</v>
          </cell>
          <cell r="E754">
            <v>1.1440723002312192</v>
          </cell>
          <cell r="F754">
            <v>1.0823953487065159</v>
          </cell>
          <cell r="G754">
            <v>1.073200105028437</v>
          </cell>
          <cell r="H754">
            <v>1.066059209886161</v>
          </cell>
          <cell r="I754">
            <v>1.5300035613723981</v>
          </cell>
          <cell r="J754">
            <v>1.0654487124775118</v>
          </cell>
          <cell r="K754">
            <v>1.0630239997334676</v>
          </cell>
          <cell r="L754">
            <v>1.1237431501903796</v>
          </cell>
          <cell r="M754">
            <v>1.1032496512354266</v>
          </cell>
          <cell r="N754">
            <v>0.99640175764312355</v>
          </cell>
          <cell r="O754">
            <v>1.0785897695918245</v>
          </cell>
          <cell r="P754">
            <v>1.4111297736629367</v>
          </cell>
          <cell r="Q754">
            <v>1.0143923149713974</v>
          </cell>
          <cell r="R754">
            <v>1.1819070793593565</v>
          </cell>
          <cell r="S754">
            <v>0.994514214954479</v>
          </cell>
          <cell r="T754">
            <v>0.99057084035369691</v>
          </cell>
          <cell r="U754">
            <v>1.2318193586323773</v>
          </cell>
          <cell r="V754">
            <v>1.0614784469826966</v>
          </cell>
          <cell r="W754">
            <v>1.1882469346395295</v>
          </cell>
          <cell r="X754" t="e">
            <v>#VALUE!</v>
          </cell>
          <cell r="Y754">
            <v>1.1263287647185758</v>
          </cell>
          <cell r="Z754" t="e">
            <v>#VALUE!</v>
          </cell>
          <cell r="AA754" t="e">
            <v>#VALUE!</v>
          </cell>
        </row>
        <row r="755">
          <cell r="C755" t="str">
            <v>Total - growth in power energy demand (BL, IEA)</v>
          </cell>
          <cell r="E755">
            <v>-7.4075592589112338E-2</v>
          </cell>
          <cell r="F755">
            <v>5.3117840437848035E-2</v>
          </cell>
          <cell r="G755">
            <v>-7.9357367910052032E-2</v>
          </cell>
          <cell r="H755">
            <v>-4.7650698814804576E-2</v>
          </cell>
          <cell r="I755">
            <v>0.39558232318409647</v>
          </cell>
          <cell r="J755">
            <v>-1.1191086327261566E-2</v>
          </cell>
          <cell r="K755">
            <v>-0.25485419321517661</v>
          </cell>
          <cell r="L755">
            <v>0.85605784855262745</v>
          </cell>
          <cell r="M755">
            <v>0.18371714521466165</v>
          </cell>
          <cell r="N755">
            <v>-0.20586909234881831</v>
          </cell>
          <cell r="O755">
            <v>-5.465426790424667E-2</v>
          </cell>
          <cell r="P755">
            <v>-2.2108686029651558E-2</v>
          </cell>
          <cell r="Q755">
            <v>-6.4345983511138502E-2</v>
          </cell>
          <cell r="R755">
            <v>-9.331689735112722E-2</v>
          </cell>
          <cell r="S755">
            <v>-0.17890527157082281</v>
          </cell>
          <cell r="T755">
            <v>-0.14590869684977822</v>
          </cell>
          <cell r="U755">
            <v>4.229299279388167E-2</v>
          </cell>
          <cell r="V755">
            <v>-0.11796460083577208</v>
          </cell>
          <cell r="W755">
            <v>-4.9570688207882076E-3</v>
          </cell>
          <cell r="X755" t="e">
            <v>#VALUE!</v>
          </cell>
          <cell r="Y755">
            <v>9.2425603212928607E-3</v>
          </cell>
          <cell r="Z755" t="e">
            <v>#VALUE!</v>
          </cell>
          <cell r="AA755" t="e">
            <v>#VALUE!</v>
          </cell>
        </row>
        <row r="756">
          <cell r="C756" t="str">
            <v>Coal - growth in power energy demand (BL, IEA)</v>
          </cell>
          <cell r="E756">
            <v>-0.23917238035805435</v>
          </cell>
          <cell r="F756">
            <v>-6.5182440642083853E-2</v>
          </cell>
          <cell r="G756">
            <v>-0.23740932025586947</v>
          </cell>
          <cell r="H756">
            <v>-0.17765478190450529</v>
          </cell>
          <cell r="I756">
            <v>0.32180328946095177</v>
          </cell>
          <cell r="J756">
            <v>-0.39733292378495377</v>
          </cell>
          <cell r="K756">
            <v>-0.44012668791159826</v>
          </cell>
          <cell r="L756">
            <v>0.75032458879904729</v>
          </cell>
          <cell r="M756">
            <v>4.1797028937883417E-2</v>
          </cell>
          <cell r="N756">
            <v>-0.4020136172981546</v>
          </cell>
          <cell r="O756">
            <v>-0.22562543701683643</v>
          </cell>
          <cell r="P756">
            <v>-0.15770821962962822</v>
          </cell>
          <cell r="Q756">
            <v>-0.28567203410436198</v>
          </cell>
          <cell r="R756">
            <v>-0.28684340547133624</v>
          </cell>
          <cell r="S756" t="e">
            <v>#DIV/0!</v>
          </cell>
          <cell r="T756">
            <v>-0.19312862719234838</v>
          </cell>
          <cell r="U756">
            <v>-4.7674871301287156E-2</v>
          </cell>
          <cell r="V756">
            <v>-0.35356245215887733</v>
          </cell>
          <cell r="W756">
            <v>-0.12701341846683398</v>
          </cell>
          <cell r="X756" t="e">
            <v>#DIV/0!</v>
          </cell>
          <cell r="Y756" t="e">
            <v>#DIV/0!</v>
          </cell>
          <cell r="Z756" t="e">
            <v>#DIV/0!</v>
          </cell>
          <cell r="AA756" t="e">
            <v>#DIV/0!</v>
          </cell>
        </row>
        <row r="757">
          <cell r="C757" t="str">
            <v>Oil - growth in power energy demand (BL, IEA)</v>
          </cell>
          <cell r="E757">
            <v>7.6057518291769585E-2</v>
          </cell>
          <cell r="F757">
            <v>0.45592106974304258</v>
          </cell>
          <cell r="G757">
            <v>-9.1030237242948467E-2</v>
          </cell>
          <cell r="H757">
            <v>-1.8029525438484392E-2</v>
          </cell>
          <cell r="I757">
            <v>1.0069709619385676</v>
          </cell>
          <cell r="J757">
            <v>-0.21576585489030042</v>
          </cell>
          <cell r="K757">
            <v>-0.13828750417910338</v>
          </cell>
          <cell r="L757">
            <v>1.4411207455665671</v>
          </cell>
          <cell r="M757">
            <v>0.6410939031699816</v>
          </cell>
          <cell r="N757">
            <v>-0.14595285674822758</v>
          </cell>
          <cell r="O757">
            <v>0.23637092401452936</v>
          </cell>
          <cell r="P757">
            <v>0.30640477252408616</v>
          </cell>
          <cell r="Q757">
            <v>0.12758939502499089</v>
          </cell>
          <cell r="R757">
            <v>2.8317935591114129E-2</v>
          </cell>
          <cell r="S757">
            <v>0.15093316095926199</v>
          </cell>
          <cell r="T757" t="e">
            <v>#DIV/0!</v>
          </cell>
          <cell r="U757">
            <v>0.20564834465511742</v>
          </cell>
          <cell r="V757">
            <v>-6.228415281273314E-2</v>
          </cell>
          <cell r="W757">
            <v>0.14721136305117152</v>
          </cell>
          <cell r="X757" t="e">
            <v>#DIV/0!</v>
          </cell>
          <cell r="Y757" t="e">
            <v>#DIV/0!</v>
          </cell>
          <cell r="Z757" t="e">
            <v>#DIV/0!</v>
          </cell>
          <cell r="AA757" t="e">
            <v>#DIV/0!</v>
          </cell>
        </row>
        <row r="758">
          <cell r="C758" t="str">
            <v>Natural gas - growth in power energy demand (BL, IEA)</v>
          </cell>
          <cell r="E758">
            <v>-0.44182106871066862</v>
          </cell>
          <cell r="F758">
            <v>-0.22143002923168592</v>
          </cell>
          <cell r="G758">
            <v>-0.42238782891146792</v>
          </cell>
          <cell r="H758">
            <v>-0.37171614101894296</v>
          </cell>
          <cell r="I758">
            <v>0.14642700952362125</v>
          </cell>
          <cell r="J758">
            <v>-0.47417804646446843</v>
          </cell>
          <cell r="K758">
            <v>-0.42722571249389241</v>
          </cell>
          <cell r="L758">
            <v>0.56707147708707684</v>
          </cell>
          <cell r="M758">
            <v>-0.15831461151537371</v>
          </cell>
          <cell r="N758">
            <v>-0.45403415343869374</v>
          </cell>
          <cell r="O758">
            <v>-0.40846137926580506</v>
          </cell>
          <cell r="P758">
            <v>-0.30334563552126287</v>
          </cell>
          <cell r="Q758">
            <v>-0.46743665829103259</v>
          </cell>
          <cell r="R758">
            <v>-0.43123148185909865</v>
          </cell>
          <cell r="S758">
            <v>-0.57647709787736512</v>
          </cell>
          <cell r="T758">
            <v>0.3315941721660926</v>
          </cell>
          <cell r="U758">
            <v>-0.28653164612405846</v>
          </cell>
          <cell r="V758">
            <v>-0.38516224117963149</v>
          </cell>
          <cell r="W758">
            <v>-0.31506723636720052</v>
          </cell>
          <cell r="X758" t="e">
            <v>#VALUE!</v>
          </cell>
          <cell r="Y758">
            <v>-0.26840675313125562</v>
          </cell>
          <cell r="Z758" t="e">
            <v>#VALUE!</v>
          </cell>
          <cell r="AA758" t="e">
            <v>#VALUE!</v>
          </cell>
        </row>
        <row r="759">
          <cell r="C759" t="str">
            <v>Nuclear - growth in power energy demand (BL, IEA)</v>
          </cell>
          <cell r="E759">
            <v>-0.15688001451562125</v>
          </cell>
          <cell r="F759" t="e">
            <v>#DIV/0!</v>
          </cell>
          <cell r="G759">
            <v>-0.15579383187345361</v>
          </cell>
          <cell r="H759">
            <v>-7.3862709447801628E-2</v>
          </cell>
          <cell r="I759">
            <v>0.65160842898934201</v>
          </cell>
          <cell r="J759">
            <v>3.7460375906639115E-2</v>
          </cell>
          <cell r="K759">
            <v>-0.16191642429912126</v>
          </cell>
          <cell r="L759">
            <v>1.2698481534264374</v>
          </cell>
          <cell r="M759" t="e">
            <v>#DIV/0!</v>
          </cell>
          <cell r="N759" t="e">
            <v>#DIV/0!</v>
          </cell>
          <cell r="O759">
            <v>-0.17793308800070995</v>
          </cell>
          <cell r="P759">
            <v>3.097623274634986E-2</v>
          </cell>
          <cell r="Q759">
            <v>-0.20329109166573359</v>
          </cell>
          <cell r="R759">
            <v>-0.20399093498832457</v>
          </cell>
          <cell r="S759" t="e">
            <v>#DIV/0!</v>
          </cell>
          <cell r="T759">
            <v>0.45513051945321392</v>
          </cell>
          <cell r="U759" t="e">
            <v>#DIV/0!</v>
          </cell>
          <cell r="V759">
            <v>-0.11667005064084676</v>
          </cell>
          <cell r="W759">
            <v>1.3384104101931612E-2</v>
          </cell>
          <cell r="X759" t="e">
            <v>#DIV/0!</v>
          </cell>
          <cell r="Y759" t="e">
            <v>#DIV/0!</v>
          </cell>
          <cell r="Z759" t="e">
            <v>#DIV/0!</v>
          </cell>
          <cell r="AA759" t="e">
            <v>#DIV/0!</v>
          </cell>
        </row>
        <row r="760">
          <cell r="C760" t="str">
            <v>Other - growth in power energy demand (BL, IEA)</v>
          </cell>
          <cell r="E760">
            <v>-0.14116073962909206</v>
          </cell>
          <cell r="F760">
            <v>0.1086139265337885</v>
          </cell>
          <cell r="G760">
            <v>-2.3825180551933861E-2</v>
          </cell>
          <cell r="H760">
            <v>2.4849932553513487E-2</v>
          </cell>
          <cell r="I760">
            <v>0.66453750080063156</v>
          </cell>
          <cell r="J760">
            <v>-0.22767864071787947</v>
          </cell>
          <cell r="K760">
            <v>3.8156793316319056E-2</v>
          </cell>
          <cell r="L760">
            <v>1.2614516230986113</v>
          </cell>
          <cell r="M760">
            <v>0.16310983979297464</v>
          </cell>
          <cell r="N760">
            <v>-0.12911923787438587</v>
          </cell>
          <cell r="O760">
            <v>-0.18281697639311412</v>
          </cell>
          <cell r="P760">
            <v>-4.1666705122213675E-2</v>
          </cell>
          <cell r="Q760">
            <v>-0.21667150112764921</v>
          </cell>
          <cell r="R760">
            <v>-0.21344203077003335</v>
          </cell>
          <cell r="S760">
            <v>-0.43717751617356815</v>
          </cell>
          <cell r="T760">
            <v>0.3830928147085455</v>
          </cell>
          <cell r="U760">
            <v>1.6957308576398596E-2</v>
          </cell>
          <cell r="V760">
            <v>-7.0430441517481013E-2</v>
          </cell>
          <cell r="W760">
            <v>-1.5354088957597963E-2</v>
          </cell>
          <cell r="X760" t="e">
            <v>#VALUE!</v>
          </cell>
          <cell r="Y760">
            <v>5.0601404239254417E-2</v>
          </cell>
          <cell r="Z760" t="e">
            <v>#VALUE!</v>
          </cell>
          <cell r="AA760" t="e">
            <v>#VALUE!</v>
          </cell>
        </row>
        <row r="761">
          <cell r="C761" t="str">
            <v>Oil - growth in transport energy demand (BL, IEA)</v>
          </cell>
          <cell r="E761">
            <v>-0.11613798620694989</v>
          </cell>
          <cell r="F761">
            <v>-5.2538932269785782E-3</v>
          </cell>
          <cell r="G761">
            <v>-9.3823162746459868E-2</v>
          </cell>
          <cell r="H761">
            <v>-9.735724480040131E-2</v>
          </cell>
          <cell r="I761">
            <v>0.5030956080943394</v>
          </cell>
          <cell r="J761">
            <v>-9.5952513561731304E-2</v>
          </cell>
          <cell r="K761">
            <v>-0.10735582221530121</v>
          </cell>
          <cell r="L761">
            <v>0.70452824216997589</v>
          </cell>
          <cell r="M761">
            <v>6.7778188241684814E-2</v>
          </cell>
          <cell r="N761">
            <v>-0.12904095900229756</v>
          </cell>
          <cell r="O761">
            <v>-0.12947476147704656</v>
          </cell>
          <cell r="P761">
            <v>1.742815594694248E-2</v>
          </cell>
          <cell r="Q761">
            <v>-9.1267852537513031E-2</v>
          </cell>
          <cell r="R761">
            <v>-0.19664244021521424</v>
          </cell>
          <cell r="S761">
            <v>-0.50229479454017845</v>
          </cell>
          <cell r="T761">
            <v>-0.11313614888891703</v>
          </cell>
          <cell r="U761">
            <v>5.6065478368177726E-2</v>
          </cell>
          <cell r="V761">
            <v>-5.3524238040650797E-2</v>
          </cell>
          <cell r="W761">
            <v>-0.11908672952142067</v>
          </cell>
          <cell r="X761" t="e">
            <v>#VALUE!</v>
          </cell>
          <cell r="Y761">
            <v>-2.6392256534733701E-2</v>
          </cell>
          <cell r="Z761" t="e">
            <v>#VALUE!</v>
          </cell>
          <cell r="AA761" t="e">
            <v>#VALUE!</v>
          </cell>
        </row>
        <row r="762">
          <cell r="C762" t="str">
            <v>CO2 Emissions - 2016 (BL, IEA)</v>
          </cell>
          <cell r="E762">
            <v>191.79313089603954</v>
          </cell>
          <cell r="F762">
            <v>402.16317853664913</v>
          </cell>
          <cell r="G762">
            <v>416.85342030383663</v>
          </cell>
          <cell r="H762">
            <v>560.59696316918621</v>
          </cell>
          <cell r="I762">
            <v>9214.9230641185477</v>
          </cell>
          <cell r="J762">
            <v>287.97915442464137</v>
          </cell>
          <cell r="K762">
            <v>734.03269943290877</v>
          </cell>
          <cell r="L762">
            <v>2020.6490700180166</v>
          </cell>
          <cell r="M762">
            <v>462.06984416387434</v>
          </cell>
          <cell r="N762">
            <v>328.75708713273985</v>
          </cell>
          <cell r="O762">
            <v>1165.1137268277196</v>
          </cell>
          <cell r="P762">
            <v>592.12697629789659</v>
          </cell>
          <cell r="Q762">
            <v>440.92647566059031</v>
          </cell>
          <cell r="R762">
            <v>1421.1029993347427</v>
          </cell>
          <cell r="S762">
            <v>540.01553446832759</v>
          </cell>
          <cell r="T762">
            <v>411.2682509052928</v>
          </cell>
          <cell r="U762">
            <v>335.41115422511842</v>
          </cell>
          <cell r="V762">
            <v>369.90041791943997</v>
          </cell>
          <cell r="W762">
            <v>4865.3153917958953</v>
          </cell>
          <cell r="X762" t="e">
            <v>#VALUE!</v>
          </cell>
          <cell r="Y762">
            <v>1303.210449454288</v>
          </cell>
          <cell r="Z762" t="e">
            <v>#VALUE!</v>
          </cell>
          <cell r="AA762" t="e">
            <v>#VALUE!</v>
          </cell>
        </row>
        <row r="763">
          <cell r="C763" t="str">
            <v>Coal energy use - 2016 (BL, IEA)</v>
          </cell>
          <cell r="E763">
            <v>891.44499999999994</v>
          </cell>
          <cell r="F763">
            <v>41089.408000000003</v>
          </cell>
          <cell r="G763">
            <v>16304.438999999998</v>
          </cell>
          <cell r="H763">
            <v>17761.308000000001</v>
          </cell>
          <cell r="I763">
            <v>1882487.7599999993</v>
          </cell>
          <cell r="J763">
            <v>7231.152</v>
          </cell>
          <cell r="K763">
            <v>76943.840999999986</v>
          </cell>
          <cell r="L763">
            <v>374646.17300000001</v>
          </cell>
          <cell r="M763">
            <v>43312.916000000019</v>
          </cell>
          <cell r="N763">
            <v>10784.164999999999</v>
          </cell>
          <cell r="O763">
            <v>115740.96400000001</v>
          </cell>
          <cell r="P763">
            <v>81917.917000000001</v>
          </cell>
          <cell r="Q763">
            <v>12193.095999999998</v>
          </cell>
          <cell r="R763">
            <v>108873.21200000001</v>
          </cell>
          <cell r="S763">
            <v>0</v>
          </cell>
          <cell r="T763">
            <v>97328.041999999987</v>
          </cell>
          <cell r="U763">
            <v>38433.43</v>
          </cell>
          <cell r="V763">
            <v>8376.9380000000019</v>
          </cell>
          <cell r="W763">
            <v>324441.32899999997</v>
          </cell>
          <cell r="X763" t="e">
            <v>#VALUE!</v>
          </cell>
          <cell r="Y763">
            <v>171513.5544736842</v>
          </cell>
          <cell r="Z763" t="e">
            <v>#VALUE!</v>
          </cell>
          <cell r="AA763" t="e">
            <v>#VALUE!</v>
          </cell>
        </row>
        <row r="764">
          <cell r="C764" t="str">
            <v>Oil energy use - 2016 (BL, IEA)</v>
          </cell>
          <cell r="E764">
            <v>33751.741000000002</v>
          </cell>
          <cell r="F764">
            <v>48979.643000000004</v>
          </cell>
          <cell r="G764">
            <v>115496.24800000001</v>
          </cell>
          <cell r="H764">
            <v>106999.76399999998</v>
          </cell>
          <cell r="I764">
            <v>582647.72499999998</v>
          </cell>
          <cell r="J764">
            <v>75152.202000000005</v>
          </cell>
          <cell r="K764">
            <v>111990.84800000001</v>
          </cell>
          <cell r="L764">
            <v>211958.22299999991</v>
          </cell>
          <cell r="M764">
            <v>75605.531999999992</v>
          </cell>
          <cell r="N764">
            <v>57014.959999999992</v>
          </cell>
          <cell r="O764">
            <v>182662.93499999994</v>
          </cell>
          <cell r="P764">
            <v>127496.87299999999</v>
          </cell>
          <cell r="Q764">
            <v>94824.36500000002</v>
          </cell>
          <cell r="R764">
            <v>188398.4470000001</v>
          </cell>
          <cell r="S764">
            <v>154723.44899999996</v>
          </cell>
          <cell r="T764">
            <v>25636.382000000009</v>
          </cell>
          <cell r="U764">
            <v>46266.484999999986</v>
          </cell>
          <cell r="V764">
            <v>74321.218000000023</v>
          </cell>
          <cell r="W764">
            <v>841978.97499999998</v>
          </cell>
          <cell r="X764" t="e">
            <v>#VALUE!</v>
          </cell>
          <cell r="Y764">
            <v>166100.31657894739</v>
          </cell>
          <cell r="Z764" t="e">
            <v>#VALUE!</v>
          </cell>
          <cell r="AA764" t="e">
            <v>#VALUE!</v>
          </cell>
        </row>
        <row r="765">
          <cell r="C765" t="str">
            <v>Natural gas energy use - 2016 (BL, IEA)</v>
          </cell>
          <cell r="E765">
            <v>44164.639000000003</v>
          </cell>
          <cell r="F765">
            <v>35470.528999999995</v>
          </cell>
          <cell r="G765">
            <v>29918.423000000003</v>
          </cell>
          <cell r="H765">
            <v>91728.699000000008</v>
          </cell>
          <cell r="I765">
            <v>168091.31599999999</v>
          </cell>
          <cell r="J765">
            <v>37916.121999999996</v>
          </cell>
          <cell r="K765">
            <v>72208.942999999999</v>
          </cell>
          <cell r="L765">
            <v>47033.748999999996</v>
          </cell>
          <cell r="M765">
            <v>35823.130000000012</v>
          </cell>
          <cell r="N765">
            <v>58032.072999999989</v>
          </cell>
          <cell r="O765">
            <v>109778.375</v>
          </cell>
          <cell r="P765">
            <v>40598.904000000002</v>
          </cell>
          <cell r="Q765">
            <v>62295.335000000006</v>
          </cell>
          <cell r="R765">
            <v>370604.21399999998</v>
          </cell>
          <cell r="S765">
            <v>74165.476999999999</v>
          </cell>
          <cell r="T765">
            <v>4423.8600000000006</v>
          </cell>
          <cell r="U765">
            <v>37846.346000000005</v>
          </cell>
          <cell r="V765">
            <v>68034.221999999994</v>
          </cell>
          <cell r="W765">
            <v>636755.95499999996</v>
          </cell>
          <cell r="X765" t="e">
            <v>#VALUE!</v>
          </cell>
          <cell r="Y765">
            <v>106573.17426315788</v>
          </cell>
          <cell r="Z765" t="e">
            <v>#VALUE!</v>
          </cell>
          <cell r="AA765" t="e">
            <v>#VALUE!</v>
          </cell>
        </row>
        <row r="766">
          <cell r="C766" t="str">
            <v>CO2 Emissions - 2030 (BL, IEA)</v>
          </cell>
          <cell r="E766">
            <v>187.68180080420979</v>
          </cell>
          <cell r="F766">
            <v>418.20360994225308</v>
          </cell>
          <cell r="G766">
            <v>378.04573041830724</v>
          </cell>
          <cell r="H766">
            <v>536.60861426490374</v>
          </cell>
          <cell r="I766">
            <v>12356.568253953055</v>
          </cell>
          <cell r="J766">
            <v>266.28792604486557</v>
          </cell>
          <cell r="K766">
            <v>591.4650014457842</v>
          </cell>
          <cell r="L766">
            <v>3267.9397655127805</v>
          </cell>
          <cell r="M766">
            <v>546.05160771626356</v>
          </cell>
          <cell r="N766">
            <v>278.97267220424067</v>
          </cell>
          <cell r="O766">
            <v>1073.1018261446293</v>
          </cell>
          <cell r="P766">
            <v>583.84086604831157</v>
          </cell>
          <cell r="Q766">
            <v>418.20076883802432</v>
          </cell>
          <cell r="R766">
            <v>1428.1214046903124</v>
          </cell>
          <cell r="S766">
            <v>425.92440673197575</v>
          </cell>
          <cell r="T766">
            <v>358.99337272385861</v>
          </cell>
          <cell r="U766">
            <v>352.13271015183739</v>
          </cell>
          <cell r="V766">
            <v>345.18999514976502</v>
          </cell>
          <cell r="W766">
            <v>4677.3746981775266</v>
          </cell>
          <cell r="X766" t="e">
            <v>#VALUE!</v>
          </cell>
          <cell r="Y766">
            <v>1499.5107911033108</v>
          </cell>
          <cell r="Z766" t="e">
            <v>#VALUE!</v>
          </cell>
          <cell r="AA766" t="e">
            <v>#VALUE!</v>
          </cell>
        </row>
        <row r="767">
          <cell r="C767" t="str">
            <v>Coal energy use - 2030 (BL, IEA)</v>
          </cell>
          <cell r="E767">
            <v>735.14429376996054</v>
          </cell>
          <cell r="F767">
            <v>38550.886953019617</v>
          </cell>
          <cell r="G767">
            <v>14831.73475056078</v>
          </cell>
          <cell r="H767">
            <v>15151.824647091236</v>
          </cell>
          <cell r="I767">
            <v>2479470.9061493133</v>
          </cell>
          <cell r="J767">
            <v>6008.1069204810028</v>
          </cell>
          <cell r="K767">
            <v>48929.365046471285</v>
          </cell>
          <cell r="L767">
            <v>618318.97313923098</v>
          </cell>
          <cell r="M767">
            <v>47026.385843004617</v>
          </cell>
          <cell r="N767">
            <v>7017.0616595525598</v>
          </cell>
          <cell r="O767">
            <v>98136.594863292179</v>
          </cell>
          <cell r="P767">
            <v>74044.092912766369</v>
          </cell>
          <cell r="Q767">
            <v>9669.2164652326483</v>
          </cell>
          <cell r="R767">
            <v>94039.856785426266</v>
          </cell>
          <cell r="S767">
            <v>0</v>
          </cell>
          <cell r="T767">
            <v>84798.925681545748</v>
          </cell>
          <cell r="U767">
            <v>38319.192166643639</v>
          </cell>
          <cell r="V767">
            <v>5579.4613811905965</v>
          </cell>
          <cell r="W767">
            <v>284325.99344807782</v>
          </cell>
          <cell r="X767" t="e">
            <v>#VALUE!</v>
          </cell>
          <cell r="Y767">
            <v>208681.7749003511</v>
          </cell>
          <cell r="Z767" t="e">
            <v>#VALUE!</v>
          </cell>
          <cell r="AA767" t="e">
            <v>#VALUE!</v>
          </cell>
        </row>
        <row r="768">
          <cell r="C768" t="str">
            <v>Oil energy use - 2030 (BL, IEA)</v>
          </cell>
          <cell r="E768">
            <v>27404.536790402166</v>
          </cell>
          <cell r="F768">
            <v>46036.312855557495</v>
          </cell>
          <cell r="G768">
            <v>100030.39132462459</v>
          </cell>
          <cell r="H768">
            <v>92248.628451085257</v>
          </cell>
          <cell r="I768">
            <v>731546.32757621713</v>
          </cell>
          <cell r="J768">
            <v>64439.602431525869</v>
          </cell>
          <cell r="K768">
            <v>93892.111943989788</v>
          </cell>
          <cell r="L768">
            <v>298156.85788978252</v>
          </cell>
          <cell r="M768">
            <v>79289.481111250614</v>
          </cell>
          <cell r="N768">
            <v>46008.816609668436</v>
          </cell>
          <cell r="O768">
            <v>146033.27937974874</v>
          </cell>
          <cell r="P768">
            <v>115713.01375794194</v>
          </cell>
          <cell r="Q768">
            <v>81247.483399452729</v>
          </cell>
          <cell r="R768">
            <v>155907.22875844437</v>
          </cell>
          <cell r="S768">
            <v>97106.029826886399</v>
          </cell>
          <cell r="T768">
            <v>22189.153752333747</v>
          </cell>
          <cell r="U768">
            <v>44004.895493155855</v>
          </cell>
          <cell r="V768">
            <v>65296.631942736829</v>
          </cell>
          <cell r="W768">
            <v>727575.21943482407</v>
          </cell>
          <cell r="X768" t="e">
            <v>#VALUE!</v>
          </cell>
          <cell r="Y768">
            <v>159690.8422489278</v>
          </cell>
          <cell r="Z768" t="e">
            <v>#VALUE!</v>
          </cell>
          <cell r="AA768" t="e">
            <v>#VALUE!</v>
          </cell>
        </row>
        <row r="769">
          <cell r="C769" t="str">
            <v>Natural gas energy use - 2030 (BL, IEA)</v>
          </cell>
          <cell r="E769">
            <v>50160.363865371379</v>
          </cell>
          <cell r="F769">
            <v>50538.945074921845</v>
          </cell>
          <cell r="G769">
            <v>32415.815252976554</v>
          </cell>
          <cell r="H769">
            <v>104160.3251380478</v>
          </cell>
          <cell r="I769">
            <v>363989.77706830547</v>
          </cell>
          <cell r="J769">
            <v>40894.42477754334</v>
          </cell>
          <cell r="K769">
            <v>74097.539704694442</v>
          </cell>
          <cell r="L769">
            <v>121575.45743933179</v>
          </cell>
          <cell r="M769">
            <v>66058.184682789884</v>
          </cell>
          <cell r="N769">
            <v>55217.595839607537</v>
          </cell>
          <cell r="O769">
            <v>131972.70464733691</v>
          </cell>
          <cell r="P769">
            <v>55279.624029985207</v>
          </cell>
          <cell r="Q769">
            <v>72930.069008705919</v>
          </cell>
          <cell r="R769">
            <v>419538.23480823147</v>
          </cell>
          <cell r="S769">
            <v>86452.858074122705</v>
          </cell>
          <cell r="T769">
            <v>5055.8857671831811</v>
          </cell>
          <cell r="U769">
            <v>47381.480874457877</v>
          </cell>
          <cell r="V769">
            <v>72052.319504254803</v>
          </cell>
          <cell r="W769">
            <v>749696.24997653707</v>
          </cell>
          <cell r="X769" t="e">
            <v>#VALUE!</v>
          </cell>
          <cell r="Y769">
            <v>136814.09765970553</v>
          </cell>
          <cell r="Z769" t="e">
            <v>#VALUE!</v>
          </cell>
          <cell r="AA769" t="e">
            <v>#VALUE!</v>
          </cell>
        </row>
        <row r="770">
          <cell r="C770" t="str">
            <v>Percent needed to meet target (BL, Low Sens)</v>
          </cell>
          <cell r="E770">
            <v>22.499999999999996</v>
          </cell>
          <cell r="F770">
            <v>29.409301404552906</v>
          </cell>
          <cell r="G770">
            <v>34.180527108344663</v>
          </cell>
          <cell r="H770">
            <v>27.146598867994125</v>
          </cell>
          <cell r="I770">
            <v>20.578669686731676</v>
          </cell>
          <cell r="J770">
            <v>20.968212803830529</v>
          </cell>
          <cell r="K770">
            <v>0</v>
          </cell>
          <cell r="L770">
            <v>0</v>
          </cell>
          <cell r="M770">
            <v>20.499999999999996</v>
          </cell>
          <cell r="N770">
            <v>13.58144339896965</v>
          </cell>
          <cell r="O770">
            <v>18.082232968804888</v>
          </cell>
          <cell r="P770">
            <v>36.999999999999993</v>
          </cell>
          <cell r="Q770">
            <v>32.499999999999993</v>
          </cell>
          <cell r="R770">
            <v>0</v>
          </cell>
          <cell r="S770">
            <v>27.763319673573015</v>
          </cell>
          <cell r="T770">
            <v>10.84210253735883</v>
          </cell>
          <cell r="U770">
            <v>20.999999999999996</v>
          </cell>
          <cell r="V770">
            <v>0</v>
          </cell>
          <cell r="W770">
            <v>15.417563236427826</v>
          </cell>
          <cell r="X770" t="e">
            <v>#VALUE!</v>
          </cell>
          <cell r="Y770">
            <v>18.498419562452007</v>
          </cell>
          <cell r="Z770" t="e">
            <v>#VALUE!</v>
          </cell>
          <cell r="AA770" t="e">
            <v>#VALUE!</v>
          </cell>
        </row>
        <row r="771">
          <cell r="C771" t="str">
            <v>CO2 Emissions - 2016 (BL, Low Sens)</v>
          </cell>
          <cell r="E771">
            <v>191.79313089603954</v>
          </cell>
          <cell r="F771">
            <v>402.16317853664913</v>
          </cell>
          <cell r="G771">
            <v>416.85342030383663</v>
          </cell>
          <cell r="H771">
            <v>560.59696316918621</v>
          </cell>
          <cell r="I771">
            <v>9214.9230641185477</v>
          </cell>
          <cell r="J771">
            <v>287.97915442464137</v>
          </cell>
          <cell r="K771">
            <v>734.03269943290877</v>
          </cell>
          <cell r="L771">
            <v>2020.6490700180166</v>
          </cell>
          <cell r="M771">
            <v>462.06984416387434</v>
          </cell>
          <cell r="N771">
            <v>328.75708713273985</v>
          </cell>
          <cell r="O771">
            <v>1165.1137268277196</v>
          </cell>
          <cell r="P771">
            <v>592.12697629789659</v>
          </cell>
          <cell r="Q771">
            <v>440.92647566059031</v>
          </cell>
          <cell r="R771">
            <v>1421.1029993347427</v>
          </cell>
          <cell r="S771">
            <v>540.01553446832759</v>
          </cell>
          <cell r="T771">
            <v>411.2682509052928</v>
          </cell>
          <cell r="U771">
            <v>335.41115422511842</v>
          </cell>
          <cell r="V771">
            <v>369.90041791943997</v>
          </cell>
          <cell r="W771">
            <v>4865.3153917958953</v>
          </cell>
          <cell r="X771" t="e">
            <v>#VALUE!</v>
          </cell>
          <cell r="Y771">
            <v>1303.210449454288</v>
          </cell>
          <cell r="Z771" t="e">
            <v>#VALUE!</v>
          </cell>
          <cell r="AA771" t="e">
            <v>#VALUE!</v>
          </cell>
        </row>
        <row r="772">
          <cell r="C772" t="str">
            <v>CO2 Emissions - 2017 (BL, Low Sens)</v>
          </cell>
          <cell r="E772">
            <v>198.38828664867538</v>
          </cell>
          <cell r="F772">
            <v>408.87095593408901</v>
          </cell>
          <cell r="G772">
            <v>424.43480381336326</v>
          </cell>
          <cell r="H772">
            <v>579.78608283811548</v>
          </cell>
          <cell r="I772">
            <v>8889.1238466914274</v>
          </cell>
          <cell r="J772">
            <v>305.33704402391675</v>
          </cell>
          <cell r="K772">
            <v>753.57273108987908</v>
          </cell>
          <cell r="L772">
            <v>2026.3151194091022</v>
          </cell>
          <cell r="M772">
            <v>481.71569521518802</v>
          </cell>
          <cell r="N772">
            <v>351.45037085279108</v>
          </cell>
          <cell r="O772">
            <v>1225.0884838714342</v>
          </cell>
          <cell r="P772">
            <v>575.70012896280082</v>
          </cell>
          <cell r="Q772">
            <v>441.62349971216162</v>
          </cell>
          <cell r="R772">
            <v>1541.3063626254436</v>
          </cell>
          <cell r="S772">
            <v>554.98285477016293</v>
          </cell>
          <cell r="T772">
            <v>385.41887112455629</v>
          </cell>
          <cell r="U772">
            <v>349.87065955218742</v>
          </cell>
          <cell r="V772">
            <v>398.89252543585053</v>
          </cell>
          <cell r="W772">
            <v>4922.3978610534377</v>
          </cell>
          <cell r="X772" t="e">
            <v>#VALUE!</v>
          </cell>
          <cell r="Y772">
            <v>1306.0145359802409</v>
          </cell>
          <cell r="Z772" t="e">
            <v>#VALUE!</v>
          </cell>
          <cell r="AA772" t="e">
            <v>#VALUE!</v>
          </cell>
        </row>
        <row r="773">
          <cell r="C773" t="str">
            <v>CO2 Emissions - 2020 (BL, Low Sens)</v>
          </cell>
          <cell r="E773">
            <v>183.15080644055627</v>
          </cell>
          <cell r="F773">
            <v>383.50731240828713</v>
          </cell>
          <cell r="G773">
            <v>401.84436437037209</v>
          </cell>
          <cell r="H773">
            <v>554.54517707574257</v>
          </cell>
          <cell r="I773">
            <v>8799.840165445039</v>
          </cell>
          <cell r="J773">
            <v>274.73910015592406</v>
          </cell>
          <cell r="K773">
            <v>639.14055165499144</v>
          </cell>
          <cell r="L773">
            <v>2026.6091509921584</v>
          </cell>
          <cell r="M773">
            <v>470.24970075815759</v>
          </cell>
          <cell r="N773">
            <v>302.96979511612932</v>
          </cell>
          <cell r="O773">
            <v>1137.3274642826818</v>
          </cell>
          <cell r="P773">
            <v>544.4350708258421</v>
          </cell>
          <cell r="Q773">
            <v>421.63836522368081</v>
          </cell>
          <cell r="R773">
            <v>1372.9712580924454</v>
          </cell>
          <cell r="S773">
            <v>495.28463477367893</v>
          </cell>
          <cell r="T773">
            <v>362.52844419052383</v>
          </cell>
          <cell r="U773">
            <v>321.19077261869603</v>
          </cell>
          <cell r="V773">
            <v>344.76987782667811</v>
          </cell>
          <cell r="W773">
            <v>4715.6379027943985</v>
          </cell>
          <cell r="X773" t="e">
            <v>#VALUE!</v>
          </cell>
          <cell r="Y773">
            <v>1250.1252586866306</v>
          </cell>
          <cell r="Z773" t="e">
            <v>#VALUE!</v>
          </cell>
          <cell r="AA773" t="e">
            <v>#VALUE!</v>
          </cell>
        </row>
        <row r="774">
          <cell r="C774" t="str">
            <v>CO2 Emissions - 2030 (BL, Low Sens)</v>
          </cell>
          <cell r="E774">
            <v>175.9354077240298</v>
          </cell>
          <cell r="F774">
            <v>384.59316227465433</v>
          </cell>
          <cell r="G774">
            <v>378.17259060932156</v>
          </cell>
          <cell r="H774">
            <v>518.85017600631613</v>
          </cell>
          <cell r="I774">
            <v>10208.425056611137</v>
          </cell>
          <cell r="J774">
            <v>262.37544076448569</v>
          </cell>
          <cell r="K774">
            <v>548.41668166015404</v>
          </cell>
          <cell r="L774">
            <v>2476.6933994979977</v>
          </cell>
          <cell r="M774">
            <v>466.8876419209364</v>
          </cell>
          <cell r="N774">
            <v>270.35860026990355</v>
          </cell>
          <cell r="O774">
            <v>1059.7459274853172</v>
          </cell>
          <cell r="P774">
            <v>546.81509310360275</v>
          </cell>
          <cell r="Q774">
            <v>403.02866140236983</v>
          </cell>
          <cell r="R774">
            <v>1309.781334279804</v>
          </cell>
          <cell r="S774">
            <v>424.18301542537478</v>
          </cell>
          <cell r="T774">
            <v>368.69538871785403</v>
          </cell>
          <cell r="U774">
            <v>321.15034766827381</v>
          </cell>
          <cell r="V774">
            <v>325.10269892568505</v>
          </cell>
          <cell r="W774">
            <v>4466.3589902839167</v>
          </cell>
          <cell r="X774" t="e">
            <v>#VALUE!</v>
          </cell>
          <cell r="Y774">
            <v>1311.3457691911121</v>
          </cell>
          <cell r="Z774" t="e">
            <v>#VALUE!</v>
          </cell>
          <cell r="AA774" t="e">
            <v>#VALUE!</v>
          </cell>
        </row>
        <row r="775">
          <cell r="C775" t="str">
            <v>Percent needed to meet target (BL, High Sens)</v>
          </cell>
          <cell r="E775">
            <v>22.499999999999996</v>
          </cell>
          <cell r="F775">
            <v>46.824173305408166</v>
          </cell>
          <cell r="G775">
            <v>34.180527108344663</v>
          </cell>
          <cell r="H775">
            <v>40.102699075505967</v>
          </cell>
          <cell r="I775">
            <v>0</v>
          </cell>
          <cell r="J775">
            <v>32.420076271648604</v>
          </cell>
          <cell r="K775">
            <v>17.780619995071898</v>
          </cell>
          <cell r="L775">
            <v>0</v>
          </cell>
          <cell r="M775">
            <v>20.499999999999989</v>
          </cell>
          <cell r="N775">
            <v>24.223378788666412</v>
          </cell>
          <cell r="O775">
            <v>27.444254734927732</v>
          </cell>
          <cell r="P775">
            <v>37</v>
          </cell>
          <cell r="Q775">
            <v>32.499999999999993</v>
          </cell>
          <cell r="R775">
            <v>2.507659717592273</v>
          </cell>
          <cell r="S775">
            <v>27.763319673573012</v>
          </cell>
          <cell r="T775">
            <v>10.842102537358828</v>
          </cell>
          <cell r="U775">
            <v>20.999999999999993</v>
          </cell>
          <cell r="V775">
            <v>15.348090101247175</v>
          </cell>
          <cell r="W775">
            <v>15.417563236427831</v>
          </cell>
          <cell r="X775" t="e">
            <v>#VALUE!</v>
          </cell>
          <cell r="Y775">
            <v>22.544971818198555</v>
          </cell>
          <cell r="Z775" t="e">
            <v>#VALUE!</v>
          </cell>
          <cell r="AA775" t="e">
            <v>#VALUE!</v>
          </cell>
        </row>
        <row r="776">
          <cell r="C776" t="str">
            <v>CO2 Emissions - 2016 (BL, High Sens)</v>
          </cell>
          <cell r="E776">
            <v>191.79313089603954</v>
          </cell>
          <cell r="F776">
            <v>402.16317853664913</v>
          </cell>
          <cell r="G776">
            <v>416.85342030383663</v>
          </cell>
          <cell r="H776">
            <v>560.59696316918621</v>
          </cell>
          <cell r="I776">
            <v>9214.9230641185477</v>
          </cell>
          <cell r="J776">
            <v>287.97915442464137</v>
          </cell>
          <cell r="K776">
            <v>734.03269943290877</v>
          </cell>
          <cell r="L776">
            <v>2020.6490700180166</v>
          </cell>
          <cell r="M776">
            <v>462.06984416387434</v>
          </cell>
          <cell r="N776">
            <v>328.75708713273985</v>
          </cell>
          <cell r="O776">
            <v>1165.1137268277196</v>
          </cell>
          <cell r="P776">
            <v>592.12697629789659</v>
          </cell>
          <cell r="Q776">
            <v>440.92647566059031</v>
          </cell>
          <cell r="R776">
            <v>1421.1029993347427</v>
          </cell>
          <cell r="S776">
            <v>540.01553446832759</v>
          </cell>
          <cell r="T776">
            <v>411.2682509052928</v>
          </cell>
          <cell r="U776">
            <v>335.41115422511842</v>
          </cell>
          <cell r="V776">
            <v>369.90041791943997</v>
          </cell>
          <cell r="W776">
            <v>4865.3153917958953</v>
          </cell>
          <cell r="X776" t="e">
            <v>#VALUE!</v>
          </cell>
          <cell r="Y776">
            <v>1303.210449454288</v>
          </cell>
          <cell r="Z776" t="e">
            <v>#VALUE!</v>
          </cell>
          <cell r="AA776" t="e">
            <v>#VALUE!</v>
          </cell>
        </row>
        <row r="777">
          <cell r="C777" t="str">
            <v>CO2 Emissions - 2017 (BL, High Sens)</v>
          </cell>
          <cell r="E777">
            <v>202.34805840561074</v>
          </cell>
          <cell r="F777">
            <v>416.16608095014703</v>
          </cell>
          <cell r="G777">
            <v>427.80127806279967</v>
          </cell>
          <cell r="H777">
            <v>592.75466247075735</v>
          </cell>
          <cell r="I777">
            <v>9255.7337208338668</v>
          </cell>
          <cell r="J777">
            <v>310.10729886144634</v>
          </cell>
          <cell r="K777">
            <v>768.525410849575</v>
          </cell>
          <cell r="L777">
            <v>2127.3782619667427</v>
          </cell>
          <cell r="M777">
            <v>498.10276373398608</v>
          </cell>
          <cell r="N777">
            <v>356.31120663959911</v>
          </cell>
          <cell r="O777">
            <v>1242.9036917809442</v>
          </cell>
          <cell r="P777">
            <v>587.63016557102389</v>
          </cell>
          <cell r="Q777">
            <v>448.0292121396534</v>
          </cell>
          <cell r="R777">
            <v>1561.2447711967695</v>
          </cell>
          <cell r="S777">
            <v>558.50609392713397</v>
          </cell>
          <cell r="T777">
            <v>388.05799346781777</v>
          </cell>
          <cell r="U777">
            <v>367.49967864607288</v>
          </cell>
          <cell r="V777">
            <v>404.77340535033784</v>
          </cell>
          <cell r="W777">
            <v>5005.4231681689434</v>
          </cell>
          <cell r="X777" t="e">
            <v>#VALUE!</v>
          </cell>
          <cell r="Y777">
            <v>1343.1208906854329</v>
          </cell>
          <cell r="Z777" t="e">
            <v>#VALUE!</v>
          </cell>
          <cell r="AA777" t="e">
            <v>#VALUE!</v>
          </cell>
        </row>
        <row r="778">
          <cell r="C778" t="str">
            <v>CO2 Emissions - 2020 (BL, High Sens)</v>
          </cell>
          <cell r="E778">
            <v>195.47000503856049</v>
          </cell>
          <cell r="F778">
            <v>413.37917729066731</v>
          </cell>
          <cell r="G778">
            <v>421.23198285940248</v>
          </cell>
          <cell r="H778">
            <v>591.13493477264512</v>
          </cell>
          <cell r="I778">
            <v>10286.782882861389</v>
          </cell>
          <cell r="J778">
            <v>287.94244609809118</v>
          </cell>
          <cell r="K778">
            <v>676.34817091529476</v>
          </cell>
          <cell r="L778">
            <v>2474.6659467440186</v>
          </cell>
          <cell r="M778">
            <v>538.79260412650694</v>
          </cell>
          <cell r="N778">
            <v>313.67494701591164</v>
          </cell>
          <cell r="O778">
            <v>1176.6824099089224</v>
          </cell>
          <cell r="P778">
            <v>586.77864582262873</v>
          </cell>
          <cell r="Q778">
            <v>444.67284228404895</v>
          </cell>
          <cell r="R778">
            <v>1452.571808726585</v>
          </cell>
          <cell r="S778">
            <v>520.88365765486378</v>
          </cell>
          <cell r="T778">
            <v>372.23196515756757</v>
          </cell>
          <cell r="U778">
            <v>356.66544669001627</v>
          </cell>
          <cell r="V778">
            <v>361.74145692345166</v>
          </cell>
          <cell r="W778">
            <v>5060.2595450695108</v>
          </cell>
          <cell r="X778" t="e">
            <v>#VALUE!</v>
          </cell>
          <cell r="Y778">
            <v>1396.4163618926361</v>
          </cell>
          <cell r="Z778" t="e">
            <v>#VALUE!</v>
          </cell>
          <cell r="AA778" t="e">
            <v>#VALUE!</v>
          </cell>
        </row>
        <row r="779">
          <cell r="C779" t="str">
            <v>CO2 Emissions - 2030 (BL, High Sens)</v>
          </cell>
          <cell r="E779">
            <v>224.45827828726635</v>
          </cell>
          <cell r="F779">
            <v>510.54589439530264</v>
          </cell>
          <cell r="G779">
            <v>452.03996052700427</v>
          </cell>
          <cell r="H779">
            <v>631.08018920001621</v>
          </cell>
          <cell r="I779">
            <v>17199.849875686508</v>
          </cell>
          <cell r="J779">
            <v>306.83668841284521</v>
          </cell>
          <cell r="K779">
            <v>685.96965820734079</v>
          </cell>
          <cell r="L779">
            <v>5150.6289129789538</v>
          </cell>
          <cell r="M779">
            <v>754.91748524763909</v>
          </cell>
          <cell r="N779">
            <v>308.32728652337357</v>
          </cell>
          <cell r="O779">
            <v>1196.487193162229</v>
          </cell>
          <cell r="P779">
            <v>705.07573119004178</v>
          </cell>
          <cell r="Q779">
            <v>497.52220062993666</v>
          </cell>
          <cell r="R779">
            <v>1608.8828060300846</v>
          </cell>
          <cell r="S779">
            <v>516.71259977512614</v>
          </cell>
          <cell r="T779">
            <v>416.79006439852645</v>
          </cell>
          <cell r="U779">
            <v>425.44810668059097</v>
          </cell>
          <cell r="V779">
            <v>389.40645331483131</v>
          </cell>
          <cell r="W779">
            <v>5555.9871988686218</v>
          </cell>
          <cell r="X779" t="e">
            <v>#VALUE!</v>
          </cell>
          <cell r="Y779">
            <v>1975.6298201850652</v>
          </cell>
          <cell r="Z779" t="e">
            <v>#VALUE!</v>
          </cell>
          <cell r="AA779" t="e">
            <v>#VALUE!</v>
          </cell>
        </row>
        <row r="780">
          <cell r="C780" t="str">
            <v>CO2 Emissions - 2016 (BL, EIA)</v>
          </cell>
          <cell r="E780">
            <v>191.79313089603954</v>
          </cell>
          <cell r="F780">
            <v>402.16317853664913</v>
          </cell>
          <cell r="G780">
            <v>416.85342030383663</v>
          </cell>
          <cell r="H780">
            <v>560.59696316918621</v>
          </cell>
          <cell r="I780">
            <v>9214.9230641185477</v>
          </cell>
          <cell r="J780">
            <v>287.97915442464137</v>
          </cell>
          <cell r="K780">
            <v>734.03269943290877</v>
          </cell>
          <cell r="L780">
            <v>2020.6490700180166</v>
          </cell>
          <cell r="M780">
            <v>462.06984416387434</v>
          </cell>
          <cell r="N780">
            <v>328.75708713273985</v>
          </cell>
          <cell r="O780">
            <v>1165.1137268277196</v>
          </cell>
          <cell r="P780">
            <v>592.12697629789659</v>
          </cell>
          <cell r="Q780">
            <v>440.92647566059031</v>
          </cell>
          <cell r="R780">
            <v>1421.1029993347427</v>
          </cell>
          <cell r="S780">
            <v>540.01553446832759</v>
          </cell>
          <cell r="T780">
            <v>411.2682509052928</v>
          </cell>
          <cell r="U780">
            <v>335.41115422511842</v>
          </cell>
          <cell r="V780">
            <v>369.90041791943997</v>
          </cell>
          <cell r="W780">
            <v>4865.3153917958953</v>
          </cell>
          <cell r="X780" t="e">
            <v>#VALUE!</v>
          </cell>
          <cell r="Y780">
            <v>1303.210449454288</v>
          </cell>
          <cell r="Z780" t="e">
            <v>#VALUE!</v>
          </cell>
          <cell r="AA780" t="e">
            <v>#VALUE!</v>
          </cell>
        </row>
        <row r="781">
          <cell r="C781" t="str">
            <v>Coal energy use - 2016 (BL, EIA)</v>
          </cell>
          <cell r="E781">
            <v>891.44499999999994</v>
          </cell>
          <cell r="F781">
            <v>41089.408000000003</v>
          </cell>
          <cell r="G781">
            <v>16304.438999999998</v>
          </cell>
          <cell r="H781">
            <v>17761.308000000001</v>
          </cell>
          <cell r="I781">
            <v>1882487.7599999993</v>
          </cell>
          <cell r="J781">
            <v>7231.152</v>
          </cell>
          <cell r="K781">
            <v>76943.840999999986</v>
          </cell>
          <cell r="L781">
            <v>374646.17300000001</v>
          </cell>
          <cell r="M781">
            <v>43312.916000000019</v>
          </cell>
          <cell r="N781">
            <v>10784.164999999999</v>
          </cell>
          <cell r="O781">
            <v>115740.96400000001</v>
          </cell>
          <cell r="P781">
            <v>81917.917000000001</v>
          </cell>
          <cell r="Q781">
            <v>12193.095999999998</v>
          </cell>
          <cell r="R781">
            <v>108873.21200000001</v>
          </cell>
          <cell r="S781">
            <v>0</v>
          </cell>
          <cell r="T781">
            <v>97328.041999999987</v>
          </cell>
          <cell r="U781">
            <v>38433.43</v>
          </cell>
          <cell r="V781">
            <v>8376.9380000000019</v>
          </cell>
          <cell r="W781">
            <v>324441.32899999997</v>
          </cell>
          <cell r="X781" t="e">
            <v>#VALUE!</v>
          </cell>
          <cell r="Y781">
            <v>171513.5544736842</v>
          </cell>
          <cell r="Z781" t="e">
            <v>#VALUE!</v>
          </cell>
          <cell r="AA781" t="e">
            <v>#VALUE!</v>
          </cell>
        </row>
        <row r="782">
          <cell r="C782" t="str">
            <v>Oil energy use - 2016 (BL, EIA)</v>
          </cell>
          <cell r="E782">
            <v>33751.741000000002</v>
          </cell>
          <cell r="F782">
            <v>48979.643000000004</v>
          </cell>
          <cell r="G782">
            <v>115496.24800000001</v>
          </cell>
          <cell r="H782">
            <v>106999.76399999998</v>
          </cell>
          <cell r="I782">
            <v>582647.72499999998</v>
          </cell>
          <cell r="J782">
            <v>75152.202000000005</v>
          </cell>
          <cell r="K782">
            <v>111990.84800000001</v>
          </cell>
          <cell r="L782">
            <v>211958.22299999991</v>
          </cell>
          <cell r="M782">
            <v>75605.531999999992</v>
          </cell>
          <cell r="N782">
            <v>57014.959999999992</v>
          </cell>
          <cell r="O782">
            <v>182662.93499999994</v>
          </cell>
          <cell r="P782">
            <v>127496.87299999999</v>
          </cell>
          <cell r="Q782">
            <v>94824.36500000002</v>
          </cell>
          <cell r="R782">
            <v>188398.4470000001</v>
          </cell>
          <cell r="S782">
            <v>154723.44899999996</v>
          </cell>
          <cell r="T782">
            <v>25636.382000000009</v>
          </cell>
          <cell r="U782">
            <v>46266.484999999986</v>
          </cell>
          <cell r="V782">
            <v>74321.218000000023</v>
          </cell>
          <cell r="W782">
            <v>841978.97499999998</v>
          </cell>
          <cell r="X782" t="e">
            <v>#VALUE!</v>
          </cell>
          <cell r="Y782">
            <v>166100.31657894739</v>
          </cell>
          <cell r="Z782" t="e">
            <v>#VALUE!</v>
          </cell>
          <cell r="AA782" t="e">
            <v>#VALUE!</v>
          </cell>
        </row>
        <row r="783">
          <cell r="C783" t="str">
            <v>Natural gas energy use - 2016 (BL, EIA)</v>
          </cell>
          <cell r="E783">
            <v>44164.639000000003</v>
          </cell>
          <cell r="F783">
            <v>35470.528999999995</v>
          </cell>
          <cell r="G783">
            <v>29918.423000000003</v>
          </cell>
          <cell r="H783">
            <v>91728.699000000008</v>
          </cell>
          <cell r="I783">
            <v>168091.31599999999</v>
          </cell>
          <cell r="J783">
            <v>37916.121999999996</v>
          </cell>
          <cell r="K783">
            <v>72208.942999999999</v>
          </cell>
          <cell r="L783">
            <v>47033.748999999996</v>
          </cell>
          <cell r="M783">
            <v>35823.130000000012</v>
          </cell>
          <cell r="N783">
            <v>58032.072999999989</v>
          </cell>
          <cell r="O783">
            <v>109778.375</v>
          </cell>
          <cell r="P783">
            <v>40598.904000000002</v>
          </cell>
          <cell r="Q783">
            <v>62295.335000000006</v>
          </cell>
          <cell r="R783">
            <v>370604.21399999998</v>
          </cell>
          <cell r="S783">
            <v>74165.476999999999</v>
          </cell>
          <cell r="T783">
            <v>4423.8600000000006</v>
          </cell>
          <cell r="U783">
            <v>37846.346000000005</v>
          </cell>
          <cell r="V783">
            <v>68034.221999999994</v>
          </cell>
          <cell r="W783">
            <v>636755.95499999996</v>
          </cell>
          <cell r="X783" t="e">
            <v>#VALUE!</v>
          </cell>
          <cell r="Y783">
            <v>106573.17426315788</v>
          </cell>
          <cell r="Z783" t="e">
            <v>#VALUE!</v>
          </cell>
          <cell r="AA783" t="e">
            <v>#VALUE!</v>
          </cell>
        </row>
        <row r="784">
          <cell r="C784" t="str">
            <v>CO2 Emissions - 2030 (BL, EIA)</v>
          </cell>
          <cell r="E784">
            <v>171.97054910322595</v>
          </cell>
          <cell r="F784">
            <v>392.1244212345228</v>
          </cell>
          <cell r="G784">
            <v>369.4035735238424</v>
          </cell>
          <cell r="H784">
            <v>507.3655738143292</v>
          </cell>
          <cell r="I784">
            <v>11712.888949238893</v>
          </cell>
          <cell r="J784">
            <v>253.22819948496235</v>
          </cell>
          <cell r="K784">
            <v>557.53113187378324</v>
          </cell>
          <cell r="L784">
            <v>3096.2946294561034</v>
          </cell>
          <cell r="M784">
            <v>523.31306474764506</v>
          </cell>
          <cell r="N784">
            <v>256.3149164610054</v>
          </cell>
          <cell r="O784">
            <v>1015.9830800858356</v>
          </cell>
          <cell r="P784">
            <v>555.84960441443536</v>
          </cell>
          <cell r="Q784">
            <v>394.66893808996952</v>
          </cell>
          <cell r="R784">
            <v>1264.7302444486206</v>
          </cell>
          <cell r="S784">
            <v>409.0577696733244</v>
          </cell>
          <cell r="T784">
            <v>338.79419195719356</v>
          </cell>
          <cell r="U784">
            <v>330.99813346860861</v>
          </cell>
          <cell r="V784">
            <v>316.15803210793774</v>
          </cell>
          <cell r="W784">
            <v>4409.6426044037089</v>
          </cell>
          <cell r="X784" t="e">
            <v>#VALUE!</v>
          </cell>
          <cell r="Y784">
            <v>1414.5430319783129</v>
          </cell>
          <cell r="Z784" t="e">
            <v>#VALUE!</v>
          </cell>
          <cell r="AA784" t="e">
            <v>#VALUE!</v>
          </cell>
        </row>
        <row r="785">
          <cell r="C785" t="str">
            <v>Coal energy use - 2030 (BL, EIA)</v>
          </cell>
          <cell r="E785">
            <v>776.66545900278231</v>
          </cell>
          <cell r="F785">
            <v>37555.188416441277</v>
          </cell>
          <cell r="G785">
            <v>14296.406712000169</v>
          </cell>
          <cell r="H785">
            <v>14488.355055831838</v>
          </cell>
          <cell r="I785">
            <v>2343671.1343605551</v>
          </cell>
          <cell r="J785">
            <v>5820.8848368626141</v>
          </cell>
          <cell r="K785">
            <v>46906.815601456321</v>
          </cell>
          <cell r="L785">
            <v>575055.67832675739</v>
          </cell>
          <cell r="M785">
            <v>47311.310407008394</v>
          </cell>
          <cell r="N785">
            <v>7227.5951036945789</v>
          </cell>
          <cell r="O785">
            <v>102812.35569753201</v>
          </cell>
          <cell r="P785">
            <v>72968.36430972362</v>
          </cell>
          <cell r="Q785">
            <v>10896.880473251056</v>
          </cell>
          <cell r="R785">
            <v>97809.831257126294</v>
          </cell>
          <cell r="S785">
            <v>0</v>
          </cell>
          <cell r="T785">
            <v>79047.534164000186</v>
          </cell>
          <cell r="U785">
            <v>38087.979318551203</v>
          </cell>
          <cell r="V785">
            <v>5838.3164682641191</v>
          </cell>
          <cell r="W785">
            <v>285406.70684252295</v>
          </cell>
          <cell r="X785" t="e">
            <v>#VALUE!</v>
          </cell>
          <cell r="Y785">
            <v>199262.0001479254</v>
          </cell>
          <cell r="Z785" t="e">
            <v>#VALUE!</v>
          </cell>
          <cell r="AA785" t="e">
            <v>#VALUE!</v>
          </cell>
        </row>
        <row r="786">
          <cell r="C786" t="str">
            <v>Oil energy use - 2030 (BL, EIA)</v>
          </cell>
          <cell r="E786">
            <v>28715.499893540229</v>
          </cell>
          <cell r="F786">
            <v>46821.966758766044</v>
          </cell>
          <cell r="G786">
            <v>101756.91059408462</v>
          </cell>
          <cell r="H786">
            <v>93910.598194484002</v>
          </cell>
          <cell r="I786">
            <v>748291.63442705909</v>
          </cell>
          <cell r="J786">
            <v>65627.91539342262</v>
          </cell>
          <cell r="K786">
            <v>95829.108703487334</v>
          </cell>
          <cell r="L786">
            <v>306114.19977840455</v>
          </cell>
          <cell r="M786">
            <v>80139.234427455231</v>
          </cell>
          <cell r="N786">
            <v>46952.399294360985</v>
          </cell>
          <cell r="O786">
            <v>152644.03841106879</v>
          </cell>
          <cell r="P786">
            <v>120628.73390194301</v>
          </cell>
          <cell r="Q786">
            <v>83916.526712423147</v>
          </cell>
          <cell r="R786">
            <v>161812.37978813588</v>
          </cell>
          <cell r="S786">
            <v>109487.81931419185</v>
          </cell>
          <cell r="T786">
            <v>22284.240675361343</v>
          </cell>
          <cell r="U786">
            <v>44918.278441090435</v>
          </cell>
          <cell r="V786">
            <v>66462.841968338369</v>
          </cell>
          <cell r="W786">
            <v>733667.46767442068</v>
          </cell>
          <cell r="X786" t="e">
            <v>#VALUE!</v>
          </cell>
          <cell r="Y786">
            <v>163683.25233431783</v>
          </cell>
          <cell r="Z786" t="e">
            <v>#VALUE!</v>
          </cell>
          <cell r="AA786" t="e">
            <v>#VALUE!</v>
          </cell>
        </row>
        <row r="787">
          <cell r="C787" t="str">
            <v>Natural gas energy use - 2030 (BL, EIA)</v>
          </cell>
          <cell r="E787">
            <v>41477.135742070015</v>
          </cell>
          <cell r="F787">
            <v>40399.141039919712</v>
          </cell>
          <cell r="G787">
            <v>27446.481071122213</v>
          </cell>
          <cell r="H787">
            <v>89751.513517992702</v>
          </cell>
          <cell r="I787">
            <v>299933.84546019742</v>
          </cell>
          <cell r="J787">
            <v>34257.835486411219</v>
          </cell>
          <cell r="K787">
            <v>61606.511644950137</v>
          </cell>
          <cell r="L787">
            <v>103533.54157137302</v>
          </cell>
          <cell r="M787">
            <v>52418.681370395258</v>
          </cell>
          <cell r="N787">
            <v>44009.258390454292</v>
          </cell>
          <cell r="O787">
            <v>96988.09390467804</v>
          </cell>
          <cell r="P787">
            <v>42994.286641621205</v>
          </cell>
          <cell r="Q787">
            <v>56956.168958777766</v>
          </cell>
          <cell r="R787">
            <v>331504.3050688901</v>
          </cell>
          <cell r="S787">
            <v>64830.915928618444</v>
          </cell>
          <cell r="T787">
            <v>4266.5329075456575</v>
          </cell>
          <cell r="U787">
            <v>37755.294946482762</v>
          </cell>
          <cell r="V787">
            <v>58134.152908523378</v>
          </cell>
          <cell r="W787">
            <v>623495.85151157039</v>
          </cell>
          <cell r="X787" t="e">
            <v>#VALUE!</v>
          </cell>
          <cell r="Y787">
            <v>111145.23937218916</v>
          </cell>
          <cell r="Z787" t="e">
            <v>#VALUE!</v>
          </cell>
          <cell r="AA787" t="e">
            <v>#VALUE!</v>
          </cell>
        </row>
        <row r="788">
          <cell r="C788" t="str">
            <v>Carbon Tax Goal Seek Annual Increase (CT, BAU Override)</v>
          </cell>
          <cell r="E788">
            <v>6.2881871452832137</v>
          </cell>
          <cell r="F788">
            <v>12.483818755824377</v>
          </cell>
          <cell r="G788">
            <v>22.71632201722344</v>
          </cell>
          <cell r="H788">
            <v>14.214977397156551</v>
          </cell>
          <cell r="I788">
            <v>5</v>
          </cell>
          <cell r="J788">
            <v>20.172246085865797</v>
          </cell>
          <cell r="K788">
            <v>5</v>
          </cell>
          <cell r="L788">
            <v>5</v>
          </cell>
          <cell r="M788">
            <v>5</v>
          </cell>
          <cell r="N788">
            <v>8.4260235058627035</v>
          </cell>
          <cell r="O788">
            <v>6.7401132533746164</v>
          </cell>
          <cell r="P788">
            <v>13.332339016124335</v>
          </cell>
          <cell r="Q788">
            <v>15.759230217410064</v>
          </cell>
          <cell r="R788">
            <v>5</v>
          </cell>
          <cell r="S788">
            <v>22.12604022100955</v>
          </cell>
          <cell r="T788">
            <v>5</v>
          </cell>
          <cell r="U788">
            <v>5</v>
          </cell>
          <cell r="V788">
            <v>5</v>
          </cell>
          <cell r="W788">
            <v>5</v>
          </cell>
          <cell r="X788" t="e">
            <v>#VALUE!</v>
          </cell>
          <cell r="Y788">
            <v>9.8557525060597193</v>
          </cell>
          <cell r="Z788" t="e">
            <v>#VALUE!</v>
          </cell>
          <cell r="AA788" t="e">
            <v>#VALUE!</v>
          </cell>
        </row>
        <row r="789">
          <cell r="C789" t="str">
            <v>CO2 Emissions - 2030 (EET - 7.15)</v>
          </cell>
          <cell r="E789">
            <v>183.12180992938534</v>
          </cell>
          <cell r="F789">
            <v>348.77211257448226</v>
          </cell>
          <cell r="G789">
            <v>390.75372819122776</v>
          </cell>
          <cell r="H789">
            <v>532.94783999249182</v>
          </cell>
          <cell r="I789">
            <v>9662.2474872910789</v>
          </cell>
          <cell r="J789">
            <v>278.22755663820953</v>
          </cell>
          <cell r="K789">
            <v>559.02858571787897</v>
          </cell>
          <cell r="L789">
            <v>2503.4399324312631</v>
          </cell>
          <cell r="M789">
            <v>511.79885480987036</v>
          </cell>
          <cell r="N789">
            <v>274.02507671361883</v>
          </cell>
          <cell r="O789">
            <v>995.1098467184795</v>
          </cell>
          <cell r="P789">
            <v>526.20640594717224</v>
          </cell>
          <cell r="Q789">
            <v>408.11986315847679</v>
          </cell>
          <cell r="R789">
            <v>1358.6628617946906</v>
          </cell>
          <cell r="S789">
            <v>449.43758413738664</v>
          </cell>
          <cell r="T789">
            <v>286.45930437365485</v>
          </cell>
          <cell r="U789">
            <v>320.2250865484487</v>
          </cell>
          <cell r="V789">
            <v>336.75020997637074</v>
          </cell>
          <cell r="W789">
            <v>4212.167340511186</v>
          </cell>
          <cell r="X789" t="e">
            <v>#VALUE!</v>
          </cell>
          <cell r="Y789">
            <v>1270.3948151292304</v>
          </cell>
          <cell r="Z789" t="e">
            <v>#VALUE!</v>
          </cell>
          <cell r="AA789" t="e">
            <v>#VALUE!</v>
          </cell>
        </row>
        <row r="790">
          <cell r="C790" t="str">
            <v>Fiscal revenues USDbn - 2030 (EET - 7.15)</v>
          </cell>
          <cell r="E790">
            <v>11.097333871322295</v>
          </cell>
          <cell r="F790">
            <v>24.450955168743551</v>
          </cell>
          <cell r="G790">
            <v>39.685445020298161</v>
          </cell>
          <cell r="H790">
            <v>23.960960105362993</v>
          </cell>
          <cell r="I790">
            <v>403.37973536183847</v>
          </cell>
          <cell r="J790">
            <v>33.591276765143164</v>
          </cell>
          <cell r="K790">
            <v>47.483765221830794</v>
          </cell>
          <cell r="L790">
            <v>125.66612837810408</v>
          </cell>
          <cell r="M790">
            <v>6.2020903131588652</v>
          </cell>
          <cell r="N790">
            <v>32.813535933310845</v>
          </cell>
          <cell r="O790">
            <v>61.302485150794418</v>
          </cell>
          <cell r="P790">
            <v>66.251137204672929</v>
          </cell>
          <cell r="Q790">
            <v>31.644390673902166</v>
          </cell>
          <cell r="R790">
            <v>31.907660402273212</v>
          </cell>
          <cell r="S790">
            <v>8.1502207970352227</v>
          </cell>
          <cell r="T790">
            <v>12.77545979666273</v>
          </cell>
          <cell r="U790">
            <v>22.788204779773398</v>
          </cell>
          <cell r="V790">
            <v>43.965568263769136</v>
          </cell>
          <cell r="W790">
            <v>149.80442446270325</v>
          </cell>
          <cell r="X790" t="e">
            <v>#VALUE!</v>
          </cell>
          <cell r="Y790">
            <v>61.943198824773674</v>
          </cell>
          <cell r="Z790" t="e">
            <v>#VALUE!</v>
          </cell>
          <cell r="AA790" t="e">
            <v>#VALUE!</v>
          </cell>
        </row>
        <row r="791">
          <cell r="C791" t="str">
            <v>Total deaths - 2030 (EET - 7.15)</v>
          </cell>
          <cell r="E791">
            <v>4953.6757889883984</v>
          </cell>
          <cell r="F791">
            <v>1942.7839976115349</v>
          </cell>
          <cell r="G791">
            <v>18578.751998311003</v>
          </cell>
          <cell r="H791">
            <v>2712.6173815831689</v>
          </cell>
          <cell r="I791">
            <v>1139852.0086027684</v>
          </cell>
          <cell r="J791">
            <v>7456.4986328781451</v>
          </cell>
          <cell r="K791">
            <v>12475.288609618357</v>
          </cell>
          <cell r="L791">
            <v>926179.00418165827</v>
          </cell>
          <cell r="M791">
            <v>155440.0730345014</v>
          </cell>
          <cell r="N791">
            <v>5148.1954678229567</v>
          </cell>
          <cell r="O791">
            <v>13398.761270494073</v>
          </cell>
          <cell r="P791">
            <v>9514.1497033931446</v>
          </cell>
          <cell r="Q791">
            <v>12013.72675628352</v>
          </cell>
          <cell r="R791">
            <v>63262.391004420402</v>
          </cell>
          <cell r="S791">
            <v>3133.1084737678561</v>
          </cell>
          <cell r="T791">
            <v>15387.247269205223</v>
          </cell>
          <cell r="U791">
            <v>15937.159193749923</v>
          </cell>
          <cell r="V791">
            <v>6375.1891673395949</v>
          </cell>
          <cell r="W791">
            <v>40100.253807127112</v>
          </cell>
          <cell r="X791" t="e">
            <v>#VALUE!</v>
          </cell>
          <cell r="Y791">
            <v>129150.57286008017</v>
          </cell>
          <cell r="Z791" t="e">
            <v>#VALUE!</v>
          </cell>
          <cell r="AA791" t="e">
            <v>#VALUE!</v>
          </cell>
        </row>
        <row r="792">
          <cell r="C792" t="str">
            <v>Welfare gains USDbn - 2030 (EET - 7.15)</v>
          </cell>
          <cell r="E792">
            <v>-0.53369727745285012</v>
          </cell>
          <cell r="F792">
            <v>-2.1082033280727059</v>
          </cell>
          <cell r="G792">
            <v>-0.1537487830108353</v>
          </cell>
          <cell r="H792">
            <v>-0.64851752035239285</v>
          </cell>
          <cell r="I792">
            <v>408.76865930495421</v>
          </cell>
          <cell r="J792">
            <v>7.3793229176866759E-2</v>
          </cell>
          <cell r="K792">
            <v>2.5368230351960088</v>
          </cell>
          <cell r="L792">
            <v>105.14255529546806</v>
          </cell>
          <cell r="M792">
            <v>-0.20786172318690854</v>
          </cell>
          <cell r="N792">
            <v>-0.29212382271676568</v>
          </cell>
          <cell r="O792">
            <v>-0.48442037935084464</v>
          </cell>
          <cell r="P792">
            <v>1.9684268207459534</v>
          </cell>
          <cell r="Q792">
            <v>-2.1878958452923922</v>
          </cell>
          <cell r="R792">
            <v>8.5512165005249461</v>
          </cell>
          <cell r="S792">
            <v>-1.2816324442825509</v>
          </cell>
          <cell r="T792">
            <v>-2.3424563750730183</v>
          </cell>
          <cell r="U792">
            <v>0.97759862507558992</v>
          </cell>
          <cell r="V792">
            <v>0.2156750505873862</v>
          </cell>
          <cell r="W792">
            <v>-0.64994490476280775</v>
          </cell>
          <cell r="X792" t="e">
            <v>#VALUE!</v>
          </cell>
          <cell r="Y792">
            <v>27.22864449779869</v>
          </cell>
          <cell r="Z792" t="e">
            <v>#VALUE!</v>
          </cell>
          <cell r="AA792" t="e">
            <v>#VALUE!</v>
          </cell>
        </row>
        <row r="793">
          <cell r="C793" t="str">
            <v>Welfare gains - 2030 (EET - 7.15)</v>
          </cell>
          <cell r="E793">
            <v>-8.4145643545195686E-2</v>
          </cell>
          <cell r="F793">
            <v>-0.11562717565108563</v>
          </cell>
          <cell r="G793">
            <v>-6.651028231787693E-3</v>
          </cell>
          <cell r="H793">
            <v>-3.0026863646912871E-2</v>
          </cell>
          <cell r="I793">
            <v>1.6494797435736472</v>
          </cell>
          <cell r="J793">
            <v>2.3710206314568522E-3</v>
          </cell>
          <cell r="K793">
            <v>5.6243734633663618E-2</v>
          </cell>
          <cell r="L793">
            <v>1.7445525227283332</v>
          </cell>
          <cell r="M793">
            <v>-1.1478332977742017E-2</v>
          </cell>
          <cell r="N793">
            <v>-1.4449845353274102E-2</v>
          </cell>
          <cell r="O793">
            <v>-8.119877229686193E-3</v>
          </cell>
          <cell r="P793">
            <v>9.5515333794982574E-2</v>
          </cell>
          <cell r="Q793">
            <v>-0.1483714855039957</v>
          </cell>
          <cell r="R793">
            <v>0.44199229726707484</v>
          </cell>
          <cell r="S793">
            <v>-0.15190959327056477</v>
          </cell>
          <cell r="T793">
            <v>-0.55952772818930385</v>
          </cell>
          <cell r="U793">
            <v>9.4990262410760626E-2</v>
          </cell>
          <cell r="V793">
            <v>6.8438269821764954E-3</v>
          </cell>
          <cell r="W793">
            <v>-2.5649780043121109E-3</v>
          </cell>
          <cell r="X793" t="e">
            <v>#VALUE!</v>
          </cell>
          <cell r="Y793">
            <v>0.15574295739043342</v>
          </cell>
          <cell r="Z793" t="e">
            <v>#VALUE!</v>
          </cell>
          <cell r="AA793" t="e">
            <v>#VALUE!</v>
          </cell>
        </row>
        <row r="794">
          <cell r="C794" t="str">
            <v>Percent needed to meet target (BL, High Tech)</v>
          </cell>
          <cell r="E794">
            <v>22.500000000000004</v>
          </cell>
          <cell r="F794">
            <v>37.926386892047134</v>
          </cell>
          <cell r="G794">
            <v>34.180527108344656</v>
          </cell>
          <cell r="H794">
            <v>33.193368948417032</v>
          </cell>
          <cell r="I794">
            <v>8.6873094357264318</v>
          </cell>
          <cell r="J794">
            <v>26.25557129013092</v>
          </cell>
          <cell r="K794">
            <v>2.3438794028059928</v>
          </cell>
          <cell r="L794">
            <v>0</v>
          </cell>
          <cell r="M794">
            <v>20.5</v>
          </cell>
          <cell r="N794">
            <v>16.485828278636138</v>
          </cell>
          <cell r="O794">
            <v>21.636701655511629</v>
          </cell>
          <cell r="P794">
            <v>37</v>
          </cell>
          <cell r="Q794">
            <v>32.5</v>
          </cell>
          <cell r="R794">
            <v>0</v>
          </cell>
          <cell r="S794">
            <v>27.763319673573012</v>
          </cell>
          <cell r="T794">
            <v>10.842102537358841</v>
          </cell>
          <cell r="U794">
            <v>21.000000000000004</v>
          </cell>
          <cell r="V794">
            <v>5.4843141533654327</v>
          </cell>
          <cell r="W794">
            <v>15.417563236427831</v>
          </cell>
          <cell r="X794" t="e">
            <v>#VALUE!</v>
          </cell>
          <cell r="Y794">
            <v>19.669309084860263</v>
          </cell>
          <cell r="Z794" t="e">
            <v>#VALUE!</v>
          </cell>
          <cell r="AA794" t="e">
            <v>#VALUE!</v>
          </cell>
        </row>
        <row r="795">
          <cell r="C795" t="str">
            <v>CO2 Emissions - 2030 (BL, High Tech)</v>
          </cell>
          <cell r="E795">
            <v>198.38508424035541</v>
          </cell>
          <cell r="F795">
            <v>437.36297342294881</v>
          </cell>
          <cell r="G795">
            <v>409.06349833460064</v>
          </cell>
          <cell r="H795">
            <v>565.81209686825446</v>
          </cell>
          <cell r="I795">
            <v>13210.422523483718</v>
          </cell>
          <cell r="J795">
            <v>281.187343407068</v>
          </cell>
          <cell r="K795">
            <v>577.53676528515064</v>
          </cell>
          <cell r="L795">
            <v>3579.394304938498</v>
          </cell>
          <cell r="M795">
            <v>589.05067931633982</v>
          </cell>
          <cell r="N795">
            <v>279.7609018736544</v>
          </cell>
          <cell r="O795">
            <v>1107.8147785251547</v>
          </cell>
          <cell r="P795">
            <v>614.63416942254457</v>
          </cell>
          <cell r="Q795">
            <v>445.24977976923867</v>
          </cell>
          <cell r="R795">
            <v>1443.9190432401415</v>
          </cell>
          <cell r="S795">
            <v>463.92155908584726</v>
          </cell>
          <cell r="T795">
            <v>393.79647925457556</v>
          </cell>
          <cell r="U795">
            <v>364.66750302008728</v>
          </cell>
          <cell r="V795">
            <v>348.7675056761359</v>
          </cell>
          <cell r="W795">
            <v>4914.1447306143591</v>
          </cell>
          <cell r="X795" t="e">
            <v>#VALUE!</v>
          </cell>
          <cell r="Y795">
            <v>1590.7837747251933</v>
          </cell>
          <cell r="Z795" t="e">
            <v>#VALUE!</v>
          </cell>
          <cell r="AA795" t="e">
            <v>#VALUE!</v>
          </cell>
        </row>
        <row r="796">
          <cell r="C796" t="str">
            <v>Percent needed to meet target (BL, Low Tech)</v>
          </cell>
          <cell r="E796">
            <v>22.499999999999996</v>
          </cell>
          <cell r="F796">
            <v>39.573065779061992</v>
          </cell>
          <cell r="G796">
            <v>34.180527108344663</v>
          </cell>
          <cell r="H796">
            <v>34.686640158768157</v>
          </cell>
          <cell r="I796">
            <v>9.5520122643939605</v>
          </cell>
          <cell r="J796">
            <v>27.561007141517418</v>
          </cell>
          <cell r="K796">
            <v>13.365808456413234</v>
          </cell>
          <cell r="L796">
            <v>0</v>
          </cell>
          <cell r="M796">
            <v>20.5</v>
          </cell>
          <cell r="N796">
            <v>21.582662143303004</v>
          </cell>
          <cell r="O796">
            <v>24.14257928896334</v>
          </cell>
          <cell r="P796">
            <v>37</v>
          </cell>
          <cell r="Q796">
            <v>32.499999999999993</v>
          </cell>
          <cell r="R796">
            <v>0</v>
          </cell>
          <cell r="S796">
            <v>27.763319673573012</v>
          </cell>
          <cell r="T796">
            <v>10.842102537358834</v>
          </cell>
          <cell r="U796">
            <v>20.999999999999989</v>
          </cell>
          <cell r="V796">
            <v>9.1823708104528983</v>
          </cell>
          <cell r="W796">
            <v>15.417563236427817</v>
          </cell>
          <cell r="X796" t="e">
            <v>#VALUE!</v>
          </cell>
          <cell r="Y796">
            <v>21.123666242030435</v>
          </cell>
          <cell r="Z796" t="e">
            <v>#VALUE!</v>
          </cell>
          <cell r="AA796" t="e">
            <v>#VALUE!</v>
          </cell>
        </row>
        <row r="797">
          <cell r="C797" t="str">
            <v>CO2 Emissions - 2030 (BL, Low Tech)</v>
          </cell>
          <cell r="E797">
            <v>199.15891273408778</v>
          </cell>
          <cell r="F797">
            <v>449.28143964306798</v>
          </cell>
          <cell r="G797">
            <v>417.90148249065965</v>
          </cell>
          <cell r="H797">
            <v>578.74836161984024</v>
          </cell>
          <cell r="I797">
            <v>13336.717093544701</v>
          </cell>
          <cell r="J797">
            <v>286.25467005746509</v>
          </cell>
          <cell r="K797">
            <v>651.01317384169784</v>
          </cell>
          <cell r="L797">
            <v>3580.4698816503242</v>
          </cell>
          <cell r="M797">
            <v>599.73154428281509</v>
          </cell>
          <cell r="N797">
            <v>297.94431484904925</v>
          </cell>
          <cell r="O797">
            <v>1144.4103844591903</v>
          </cell>
          <cell r="P797">
            <v>627.22095692268238</v>
          </cell>
          <cell r="Q797">
            <v>450.50534642849459</v>
          </cell>
          <cell r="R797">
            <v>1459.4606739403384</v>
          </cell>
          <cell r="S797">
            <v>472.54956411634487</v>
          </cell>
          <cell r="T797">
            <v>390.39504026844065</v>
          </cell>
          <cell r="U797">
            <v>374.94196656062388</v>
          </cell>
          <cell r="V797">
            <v>362.96917563439411</v>
          </cell>
          <cell r="W797">
            <v>5051.1517124470456</v>
          </cell>
          <cell r="X797" t="e">
            <v>#VALUE!</v>
          </cell>
          <cell r="Y797">
            <v>1617.4118787100667</v>
          </cell>
          <cell r="Z797" t="e">
            <v>#VALUE!</v>
          </cell>
          <cell r="AA797" t="e">
            <v>#VALUE!</v>
          </cell>
        </row>
        <row r="798">
          <cell r="C798" t="str">
            <v>Percent needed to meet target (BL, High GDP)</v>
          </cell>
          <cell r="E798">
            <v>22.499999999999993</v>
          </cell>
          <cell r="F798">
            <v>46.232579679703449</v>
          </cell>
          <cell r="G798">
            <v>34.180527108344663</v>
          </cell>
          <cell r="H798">
            <v>39.42951931880453</v>
          </cell>
          <cell r="I798">
            <v>0</v>
          </cell>
          <cell r="J798">
            <v>31.793165693791181</v>
          </cell>
          <cell r="K798">
            <v>13.988482950129772</v>
          </cell>
          <cell r="L798">
            <v>0</v>
          </cell>
          <cell r="M798">
            <v>20.5</v>
          </cell>
          <cell r="N798">
            <v>22.27036206052906</v>
          </cell>
          <cell r="O798">
            <v>26.360744930934921</v>
          </cell>
          <cell r="P798">
            <v>37</v>
          </cell>
          <cell r="Q798">
            <v>32.499999999999993</v>
          </cell>
          <cell r="R798">
            <v>1.9854654733908059</v>
          </cell>
          <cell r="S798">
            <v>27.763319673573012</v>
          </cell>
          <cell r="T798">
            <v>10.842102537358828</v>
          </cell>
          <cell r="U798">
            <v>21.000000000000004</v>
          </cell>
          <cell r="V798">
            <v>13.934135344592105</v>
          </cell>
          <cell r="W798">
            <v>15.417563236427828</v>
          </cell>
          <cell r="X798" t="e">
            <v>#VALUE!</v>
          </cell>
          <cell r="Y798">
            <v>21.984103579346321</v>
          </cell>
          <cell r="Z798" t="e">
            <v>#VALUE!</v>
          </cell>
          <cell r="AA798" t="e">
            <v>#VALUE!</v>
          </cell>
        </row>
        <row r="799">
          <cell r="C799" t="str">
            <v>CO2 Emissions - 2030 (BL, High GDP)</v>
          </cell>
          <cell r="E799">
            <v>223.99785727886405</v>
          </cell>
          <cell r="F799">
            <v>504.9284462277185</v>
          </cell>
          <cell r="G799">
            <v>447.16364028654351</v>
          </cell>
          <cell r="H799">
            <v>624.06636987008881</v>
          </cell>
          <cell r="I799">
            <v>17143.062312124781</v>
          </cell>
          <cell r="J799">
            <v>304.01645540251116</v>
          </cell>
          <cell r="K799">
            <v>655.72613917853334</v>
          </cell>
          <cell r="L799">
            <v>5158.1315867493668</v>
          </cell>
          <cell r="M799">
            <v>748.69985502225791</v>
          </cell>
          <cell r="N799">
            <v>300.58032713588403</v>
          </cell>
          <cell r="O799">
            <v>1178.8823762350719</v>
          </cell>
          <cell r="P799">
            <v>698.11099782041231</v>
          </cell>
          <cell r="Q799">
            <v>494.77050815269462</v>
          </cell>
          <cell r="R799">
            <v>1600.3111248507435</v>
          </cell>
          <cell r="S799">
            <v>511.9577192072926</v>
          </cell>
          <cell r="T799">
            <v>419.13076543601846</v>
          </cell>
          <cell r="U799">
            <v>420.16353014710359</v>
          </cell>
          <cell r="V799">
            <v>383.00899121831719</v>
          </cell>
          <cell r="W799">
            <v>5488.6187649603798</v>
          </cell>
          <cell r="X799" t="e">
            <v>#VALUE!</v>
          </cell>
          <cell r="Y799">
            <v>1963.4383035423464</v>
          </cell>
          <cell r="Z799" t="e">
            <v>#VALUE!</v>
          </cell>
          <cell r="AA799" t="e">
            <v>#VALUE!</v>
          </cell>
        </row>
        <row r="800">
          <cell r="C800" t="str">
            <v>Percent needed to meet target (BL, Low GDP)</v>
          </cell>
          <cell r="E800">
            <v>22.5</v>
          </cell>
          <cell r="F800">
            <v>30.515087508543086</v>
          </cell>
          <cell r="G800">
            <v>34.180527108344663</v>
          </cell>
          <cell r="H800">
            <v>27.973926245499282</v>
          </cell>
          <cell r="I800">
            <v>21.059647939526805</v>
          </cell>
          <cell r="J800">
            <v>21.646930722920509</v>
          </cell>
          <cell r="K800">
            <v>4.539737349624561</v>
          </cell>
          <cell r="L800">
            <v>0</v>
          </cell>
          <cell r="M800">
            <v>20.499999999999993</v>
          </cell>
          <cell r="N800">
            <v>16.762057677320783</v>
          </cell>
          <cell r="O800">
            <v>19.515461936476118</v>
          </cell>
          <cell r="P800">
            <v>37.000000000000007</v>
          </cell>
          <cell r="Q800">
            <v>32.499999999999993</v>
          </cell>
          <cell r="R800">
            <v>0</v>
          </cell>
          <cell r="S800">
            <v>27.763319673573012</v>
          </cell>
          <cell r="T800">
            <v>10.842102537358839</v>
          </cell>
          <cell r="U800">
            <v>20.999999999999993</v>
          </cell>
          <cell r="V800">
            <v>0.94181767805866423</v>
          </cell>
          <cell r="W800">
            <v>15.417563236427823</v>
          </cell>
          <cell r="X800" t="e">
            <v>#VALUE!</v>
          </cell>
          <cell r="Y800">
            <v>19.192535769140743</v>
          </cell>
          <cell r="Z800" t="e">
            <v>#VALUE!</v>
          </cell>
          <cell r="AA800" t="e">
            <v>#VALUE!</v>
          </cell>
        </row>
        <row r="801">
          <cell r="C801" t="str">
            <v>CO2 Emissions - 2030 (BL, Low GDP)</v>
          </cell>
          <cell r="E801">
            <v>176.25897190984625</v>
          </cell>
          <cell r="F801">
            <v>390.71359560736147</v>
          </cell>
          <cell r="G801">
            <v>382.17348478337919</v>
          </cell>
          <cell r="H801">
            <v>524.80994769811366</v>
          </cell>
          <cell r="I801">
            <v>10270.624303502733</v>
          </cell>
          <cell r="J801">
            <v>264.64821597060109</v>
          </cell>
          <cell r="K801">
            <v>590.82175592336046</v>
          </cell>
          <cell r="L801">
            <v>2480.5629688507493</v>
          </cell>
          <cell r="M801">
            <v>471.40489796845861</v>
          </cell>
          <cell r="N801">
            <v>280.68930283532711</v>
          </cell>
          <cell r="O801">
            <v>1078.6173604112885</v>
          </cell>
          <cell r="P801">
            <v>552.48598883714271</v>
          </cell>
          <cell r="Q801">
            <v>405.52584654024656</v>
          </cell>
          <cell r="R801">
            <v>1316.8195835924005</v>
          </cell>
          <cell r="S801">
            <v>428.09315853518444</v>
          </cell>
          <cell r="T801">
            <v>367.55320097898652</v>
          </cell>
          <cell r="U801">
            <v>326.080039408613</v>
          </cell>
          <cell r="V801">
            <v>332.77412554236309</v>
          </cell>
          <cell r="W801">
            <v>4535.120889587748</v>
          </cell>
          <cell r="X801" t="e">
            <v>#VALUE!</v>
          </cell>
          <cell r="Y801">
            <v>1325.0409283412585</v>
          </cell>
          <cell r="Z801" t="e">
            <v>#VALUE!</v>
          </cell>
          <cell r="AA801" t="e">
            <v>#VALUE!</v>
          </cell>
        </row>
        <row r="802">
          <cell r="C802" t="str">
            <v>Percent needed to meet target (BL, High Inc. Elas.)</v>
          </cell>
          <cell r="E802">
            <v>22.499999999999996</v>
          </cell>
          <cell r="F802">
            <v>46.36564874620975</v>
          </cell>
          <cell r="G802">
            <v>34.180527108344656</v>
          </cell>
          <cell r="H802">
            <v>39.500325058900188</v>
          </cell>
          <cell r="I802">
            <v>30.414635064296945</v>
          </cell>
          <cell r="J802">
            <v>31.846995018404584</v>
          </cell>
          <cell r="K802">
            <v>14.033280828923909</v>
          </cell>
          <cell r="L802">
            <v>19.037761626032623</v>
          </cell>
          <cell r="M802">
            <v>20.499999999999989</v>
          </cell>
          <cell r="N802">
            <v>22.286780901986841</v>
          </cell>
          <cell r="O802">
            <v>26.389479068242299</v>
          </cell>
          <cell r="P802">
            <v>37.000000000000007</v>
          </cell>
          <cell r="Q802">
            <v>32.499999999999993</v>
          </cell>
          <cell r="R802">
            <v>2.1233562117752776</v>
          </cell>
          <cell r="S802">
            <v>27.763319673573022</v>
          </cell>
          <cell r="T802">
            <v>10.842102537358834</v>
          </cell>
          <cell r="U802">
            <v>21.000000000000004</v>
          </cell>
          <cell r="V802">
            <v>13.998459287647949</v>
          </cell>
          <cell r="W802">
            <v>15.417563236427826</v>
          </cell>
          <cell r="X802" t="e">
            <v>#VALUE!</v>
          </cell>
          <cell r="Y802">
            <v>24.615801808848669</v>
          </cell>
          <cell r="Z802" t="e">
            <v>#VALUE!</v>
          </cell>
          <cell r="AA802" t="e">
            <v>#VALUE!</v>
          </cell>
        </row>
        <row r="803">
          <cell r="C803" t="str">
            <v>CO2 Emissions - 2030 (BL, High Inc. Elas.)</v>
          </cell>
          <cell r="E803">
            <v>218.08469407626177</v>
          </cell>
          <cell r="F803">
            <v>506.18119480062592</v>
          </cell>
          <cell r="G803">
            <v>447.66844051722308</v>
          </cell>
          <cell r="H803">
            <v>624.7967453841801</v>
          </cell>
          <cell r="I803">
            <v>17335.243196967953</v>
          </cell>
          <cell r="J803">
            <v>304.25657688314283</v>
          </cell>
          <cell r="K803">
            <v>656.06784280975614</v>
          </cell>
          <cell r="L803">
            <v>5260.3382918812304</v>
          </cell>
          <cell r="M803">
            <v>755.23647920978533</v>
          </cell>
          <cell r="N803">
            <v>300.64383217137032</v>
          </cell>
          <cell r="O803">
            <v>1179.3425573021152</v>
          </cell>
          <cell r="P803">
            <v>699.73282371816674</v>
          </cell>
          <cell r="Q803">
            <v>495.5701441832224</v>
          </cell>
          <cell r="R803">
            <v>1602.5656778688058</v>
          </cell>
          <cell r="S803">
            <v>510.05932720502358</v>
          </cell>
          <cell r="T803">
            <v>419.44694699279421</v>
          </cell>
          <cell r="U803">
            <v>413.97850189177859</v>
          </cell>
          <cell r="V803">
            <v>383.29545874363055</v>
          </cell>
          <cell r="W803">
            <v>5496.3508694197226</v>
          </cell>
          <cell r="X803" t="e">
            <v>#VALUE!</v>
          </cell>
          <cell r="Y803">
            <v>1979.4136632645677</v>
          </cell>
          <cell r="Z803" t="e">
            <v>#VALUE!</v>
          </cell>
          <cell r="AA803" t="e">
            <v>#VALUE!</v>
          </cell>
        </row>
        <row r="804">
          <cell r="C804" t="str">
            <v>Percent needed to meet target (BL, Low Inc. Elas.)</v>
          </cell>
          <cell r="E804">
            <v>22.500000000000004</v>
          </cell>
          <cell r="F804">
            <v>30.457374155518028</v>
          </cell>
          <cell r="G804">
            <v>34.180527108344663</v>
          </cell>
          <cell r="H804">
            <v>27.945890696608316</v>
          </cell>
          <cell r="I804">
            <v>0</v>
          </cell>
          <cell r="J804">
            <v>21.626433943767221</v>
          </cell>
          <cell r="K804">
            <v>4.5231728726386669</v>
          </cell>
          <cell r="L804">
            <v>0</v>
          </cell>
          <cell r="M804">
            <v>20.5</v>
          </cell>
          <cell r="N804">
            <v>16.756193348685152</v>
          </cell>
          <cell r="O804">
            <v>19.504977879941801</v>
          </cell>
          <cell r="P804">
            <v>37</v>
          </cell>
          <cell r="Q804">
            <v>32.499999999999993</v>
          </cell>
          <cell r="R804">
            <v>0</v>
          </cell>
          <cell r="S804">
            <v>27.763319673573015</v>
          </cell>
          <cell r="T804">
            <v>10.842102537358832</v>
          </cell>
          <cell r="U804">
            <v>20.999999999999993</v>
          </cell>
          <cell r="V804">
            <v>0.91720836175055387</v>
          </cell>
          <cell r="W804">
            <v>15.417563236427828</v>
          </cell>
          <cell r="X804" t="e">
            <v>#VALUE!</v>
          </cell>
          <cell r="Y804">
            <v>18.075513884979685</v>
          </cell>
          <cell r="Z804" t="e">
            <v>#VALUE!</v>
          </cell>
          <cell r="AA804" t="e">
            <v>#VALUE!</v>
          </cell>
        </row>
        <row r="805">
          <cell r="C805" t="str">
            <v>CO2 Emissions - 2030 (BL, Low Inc. Elas.)</v>
          </cell>
          <cell r="E805">
            <v>181.23816024297446</v>
          </cell>
          <cell r="F805">
            <v>390.38934279980424</v>
          </cell>
          <cell r="G805">
            <v>382.02936774032719</v>
          </cell>
          <cell r="H805">
            <v>524.60574928265339</v>
          </cell>
          <cell r="I805">
            <v>10232.120319651116</v>
          </cell>
          <cell r="J805">
            <v>264.57900339920718</v>
          </cell>
          <cell r="K805">
            <v>590.71925300539374</v>
          </cell>
          <cell r="L805">
            <v>2464.3543223883203</v>
          </cell>
          <cell r="M805">
            <v>470.03104928832715</v>
          </cell>
          <cell r="N805">
            <v>280.66952894003629</v>
          </cell>
          <cell r="O805">
            <v>1078.4768761293092</v>
          </cell>
          <cell r="P805">
            <v>552.06046091678115</v>
          </cell>
          <cell r="Q805">
            <v>405.30700554208721</v>
          </cell>
          <cell r="R805">
            <v>1316.2051889751267</v>
          </cell>
          <cell r="S805">
            <v>430.04678546485184</v>
          </cell>
          <cell r="T805">
            <v>367.46031864439607</v>
          </cell>
          <cell r="U805">
            <v>331.56709603610693</v>
          </cell>
          <cell r="V805">
            <v>332.69147401852911</v>
          </cell>
          <cell r="W805">
            <v>4532.9887016396815</v>
          </cell>
          <cell r="X805" t="e">
            <v>#VALUE!</v>
          </cell>
          <cell r="Y805">
            <v>1322.5021054792121</v>
          </cell>
          <cell r="Z805" t="e">
            <v>#VALUE!</v>
          </cell>
          <cell r="AA805" t="e">
            <v>#VALUE!</v>
          </cell>
        </row>
        <row r="806">
          <cell r="C806" t="str">
            <v>Percent needed to meet target (BL, High Pr. Elas.)</v>
          </cell>
          <cell r="E806">
            <v>22.5</v>
          </cell>
          <cell r="F806">
            <v>39.924872133427115</v>
          </cell>
          <cell r="G806">
            <v>34.180527108344663</v>
          </cell>
          <cell r="H806">
            <v>34.623630090140153</v>
          </cell>
          <cell r="I806">
            <v>10.039669449424061</v>
          </cell>
          <cell r="J806">
            <v>26.806721216366935</v>
          </cell>
          <cell r="K806">
            <v>8.5645308196465937</v>
          </cell>
          <cell r="L806">
            <v>0</v>
          </cell>
          <cell r="M806">
            <v>20.499999999999993</v>
          </cell>
          <cell r="N806">
            <v>20.947790633195567</v>
          </cell>
          <cell r="O806">
            <v>24.333788526584595</v>
          </cell>
          <cell r="P806">
            <v>37</v>
          </cell>
          <cell r="Q806">
            <v>32.499999999999993</v>
          </cell>
          <cell r="R806">
            <v>0</v>
          </cell>
          <cell r="S806">
            <v>27.763319673573015</v>
          </cell>
          <cell r="T806">
            <v>10.84210253735883</v>
          </cell>
          <cell r="U806">
            <v>20.999999999999996</v>
          </cell>
          <cell r="V806">
            <v>9.0399583267028927</v>
          </cell>
          <cell r="W806">
            <v>15.417563236427826</v>
          </cell>
          <cell r="X806" t="e">
            <v>#VALUE!</v>
          </cell>
          <cell r="Y806">
            <v>20.841288092168014</v>
          </cell>
          <cell r="Z806" t="e">
            <v>#VALUE!</v>
          </cell>
          <cell r="AA806" t="e">
            <v>#VALUE!</v>
          </cell>
        </row>
        <row r="807">
          <cell r="C807" t="str">
            <v>CO2 Emissions - 2030 (BL, High Pr. Elas.)</v>
          </cell>
          <cell r="E807">
            <v>202.28449579215231</v>
          </cell>
          <cell r="F807">
            <v>451.91247965875954</v>
          </cell>
          <cell r="G807">
            <v>412.88214718839367</v>
          </cell>
          <cell r="H807">
            <v>578.19056108679922</v>
          </cell>
          <cell r="I807">
            <v>13409.012802948797</v>
          </cell>
          <cell r="J807">
            <v>283.3047015327428</v>
          </cell>
          <cell r="K807">
            <v>616.82846389460622</v>
          </cell>
          <cell r="L807">
            <v>3607.9357681871065</v>
          </cell>
          <cell r="M807">
            <v>583.27118762023542</v>
          </cell>
          <cell r="N807">
            <v>295.55151193296058</v>
          </cell>
          <cell r="O807">
            <v>1147.3023204088997</v>
          </cell>
          <cell r="P807">
            <v>616.53485433725325</v>
          </cell>
          <cell r="Q807">
            <v>451.80074126977934</v>
          </cell>
          <cell r="R807">
            <v>1452.4672906452884</v>
          </cell>
          <cell r="S807">
            <v>450.7888078201542</v>
          </cell>
          <cell r="T807">
            <v>390.12030570294905</v>
          </cell>
          <cell r="U807">
            <v>381.1347355232578</v>
          </cell>
          <cell r="V807">
            <v>362.40088937511064</v>
          </cell>
          <cell r="W807">
            <v>5083.3334030293327</v>
          </cell>
          <cell r="X807" t="e">
            <v>#VALUE!</v>
          </cell>
          <cell r="Y807">
            <v>1619.845129892346</v>
          </cell>
          <cell r="Z807" t="e">
            <v>#VALUE!</v>
          </cell>
          <cell r="AA807" t="e">
            <v>#VALUE!</v>
          </cell>
        </row>
        <row r="808">
          <cell r="C808" t="str">
            <v>Percent needed to meet target (BL, Low Pr. Elas.)</v>
          </cell>
          <cell r="E808">
            <v>22.5</v>
          </cell>
          <cell r="F808">
            <v>37.628306962610566</v>
          </cell>
          <cell r="G808">
            <v>34.180527108344663</v>
          </cell>
          <cell r="H808">
            <v>33.447993302554281</v>
          </cell>
          <cell r="I808">
            <v>8.5227039372285596</v>
          </cell>
          <cell r="J808">
            <v>27.21518179595072</v>
          </cell>
          <cell r="K808">
            <v>10.472910331457767</v>
          </cell>
          <cell r="L808">
            <v>0</v>
          </cell>
          <cell r="M808">
            <v>20.499999999999993</v>
          </cell>
          <cell r="N808">
            <v>18.412608094700609</v>
          </cell>
          <cell r="O808">
            <v>21.154534112135494</v>
          </cell>
          <cell r="P808">
            <v>37</v>
          </cell>
          <cell r="Q808">
            <v>32.499999999999993</v>
          </cell>
          <cell r="R808">
            <v>0</v>
          </cell>
          <cell r="S808">
            <v>27.763319673573015</v>
          </cell>
          <cell r="T808">
            <v>10.842102537358828</v>
          </cell>
          <cell r="U808">
            <v>20.999999999999989</v>
          </cell>
          <cell r="V808">
            <v>6.5817352693953017</v>
          </cell>
          <cell r="W808">
            <v>15.417563236427817</v>
          </cell>
          <cell r="X808" t="e">
            <v>#VALUE!</v>
          </cell>
          <cell r="Y808">
            <v>20.270499282196717</v>
          </cell>
          <cell r="Z808" t="e">
            <v>#VALUE!</v>
          </cell>
          <cell r="AA808" t="e">
            <v>#VALUE!</v>
          </cell>
        </row>
        <row r="809">
          <cell r="C809" t="str">
            <v>CO2 Emissions - 2030 (BL, Low Pr. Elas.)</v>
          </cell>
          <cell r="E809">
            <v>196.56730574725378</v>
          </cell>
          <cell r="F809">
            <v>435.27277644564492</v>
          </cell>
          <cell r="G809">
            <v>415.81717712407249</v>
          </cell>
          <cell r="H809">
            <v>567.9768631446957</v>
          </cell>
          <cell r="I809">
            <v>13186.651508396504</v>
          </cell>
          <cell r="J809">
            <v>284.89457707880052</v>
          </cell>
          <cell r="K809">
            <v>629.976917699556</v>
          </cell>
          <cell r="L809">
            <v>3568.3901082231218</v>
          </cell>
          <cell r="M809">
            <v>608.17969931542814</v>
          </cell>
          <cell r="N809">
            <v>286.36777637308472</v>
          </cell>
          <cell r="O809">
            <v>1101.0401044933349</v>
          </cell>
          <cell r="P809">
            <v>626.71979607071296</v>
          </cell>
          <cell r="Q809">
            <v>448.6189217886664</v>
          </cell>
          <cell r="R809">
            <v>1453.6349416373096</v>
          </cell>
          <cell r="S809">
            <v>498.3133018436319</v>
          </cell>
          <cell r="T809">
            <v>395.94947071577735</v>
          </cell>
          <cell r="U809">
            <v>359.84496192838361</v>
          </cell>
          <cell r="V809">
            <v>352.86461480589549</v>
          </cell>
          <cell r="W809">
            <v>4909.6744878253076</v>
          </cell>
          <cell r="X809" t="e">
            <v>#VALUE!</v>
          </cell>
          <cell r="Y809">
            <v>1596.1450163503778</v>
          </cell>
          <cell r="Z809" t="e">
            <v>#VALUE!</v>
          </cell>
          <cell r="AA809" t="e">
            <v>#VALUE!</v>
          </cell>
        </row>
        <row r="810">
          <cell r="C810" t="str">
            <v>Percent needed to meet target (BL, High Prices)</v>
          </cell>
          <cell r="E810">
            <v>22.499999999999993</v>
          </cell>
          <cell r="F810">
            <v>38.884052608212592</v>
          </cell>
          <cell r="G810">
            <v>34.180527108344663</v>
          </cell>
          <cell r="H810">
            <v>33.955153545327725</v>
          </cell>
          <cell r="I810">
            <v>9.2597756332869157</v>
          </cell>
          <cell r="J810">
            <v>26.905765263839772</v>
          </cell>
          <cell r="K810">
            <v>9.3966034165165517</v>
          </cell>
          <cell r="L810">
            <v>0</v>
          </cell>
          <cell r="M810">
            <v>20.499999999999993</v>
          </cell>
          <cell r="N810">
            <v>19.583392599749505</v>
          </cell>
          <cell r="O810">
            <v>22.966923463589644</v>
          </cell>
          <cell r="P810">
            <v>37</v>
          </cell>
          <cell r="Q810">
            <v>32.499999999999993</v>
          </cell>
          <cell r="R810">
            <v>0</v>
          </cell>
          <cell r="S810">
            <v>27.763319673573012</v>
          </cell>
          <cell r="T810">
            <v>10.842102537358835</v>
          </cell>
          <cell r="U810">
            <v>20.999999999999989</v>
          </cell>
          <cell r="V810">
            <v>7.676904401241222</v>
          </cell>
          <cell r="W810">
            <v>15.417563236427819</v>
          </cell>
          <cell r="X810" t="e">
            <v>#VALUE!</v>
          </cell>
          <cell r="Y810">
            <v>20.543793867761487</v>
          </cell>
          <cell r="Z810" t="e">
            <v>#VALUE!</v>
          </cell>
          <cell r="AA810" t="e">
            <v>#VALUE!</v>
          </cell>
        </row>
        <row r="811">
          <cell r="C811" t="str">
            <v>CO2 Emissions - 2030 (BL, High Prices)</v>
          </cell>
          <cell r="E811">
            <v>198.76711713316462</v>
          </cell>
          <cell r="F811">
            <v>444.21629965026386</v>
          </cell>
          <cell r="G811">
            <v>413.48356009344923</v>
          </cell>
          <cell r="H811">
            <v>572.33837353142758</v>
          </cell>
          <cell r="I811">
            <v>13293.765058759178</v>
          </cell>
          <cell r="J811">
            <v>283.68858467221571</v>
          </cell>
          <cell r="K811">
            <v>622.49321909286391</v>
          </cell>
          <cell r="L811">
            <v>3583.4939636308368</v>
          </cell>
          <cell r="M811">
            <v>594.61056190137197</v>
          </cell>
          <cell r="N811">
            <v>290.53700168812668</v>
          </cell>
          <cell r="O811">
            <v>1126.9447346941615</v>
          </cell>
          <cell r="P811">
            <v>620.91891087021611</v>
          </cell>
          <cell r="Q811">
            <v>448.08275319113898</v>
          </cell>
          <cell r="R811">
            <v>1451.6433640547186</v>
          </cell>
          <cell r="S811">
            <v>469.48812909166656</v>
          </cell>
          <cell r="T811">
            <v>392.54423855050152</v>
          </cell>
          <cell r="U811">
            <v>370.30399535914921</v>
          </cell>
          <cell r="V811">
            <v>357.05041935837318</v>
          </cell>
          <cell r="W811">
            <v>4989.5377055355702</v>
          </cell>
          <cell r="X811" t="e">
            <v>#VALUE!</v>
          </cell>
          <cell r="Y811">
            <v>1606.5214732030736</v>
          </cell>
          <cell r="Z811" t="e">
            <v>#VALUE!</v>
          </cell>
          <cell r="AA811" t="e">
            <v>#VALUE!</v>
          </cell>
        </row>
        <row r="812">
          <cell r="C812" t="str">
            <v>Percent needed to meet target (BL, Low Prices)</v>
          </cell>
          <cell r="E812">
            <v>22.499999999999993</v>
          </cell>
          <cell r="F812">
            <v>38.923975236077553</v>
          </cell>
          <cell r="G812">
            <v>34.180527108344656</v>
          </cell>
          <cell r="H812">
            <v>33.953773634100855</v>
          </cell>
          <cell r="I812">
            <v>9.2659183067039343</v>
          </cell>
          <cell r="J812">
            <v>26.864933080528893</v>
          </cell>
          <cell r="K812">
            <v>9.3725922709210003</v>
          </cell>
          <cell r="L812">
            <v>0</v>
          </cell>
          <cell r="M812">
            <v>20.499999999999996</v>
          </cell>
          <cell r="N812">
            <v>19.491241157404822</v>
          </cell>
          <cell r="O812">
            <v>23.075613153555725</v>
          </cell>
          <cell r="P812">
            <v>37</v>
          </cell>
          <cell r="Q812">
            <v>32.499999999999993</v>
          </cell>
          <cell r="R812">
            <v>0</v>
          </cell>
          <cell r="S812">
            <v>27.763319673573022</v>
          </cell>
          <cell r="T812">
            <v>10.842102537358828</v>
          </cell>
          <cell r="U812">
            <v>20.999999999999989</v>
          </cell>
          <cell r="V812">
            <v>7.6391551688175241</v>
          </cell>
          <cell r="W812">
            <v>15.417563236427819</v>
          </cell>
          <cell r="X812" t="e">
            <v>#VALUE!</v>
          </cell>
          <cell r="Y812">
            <v>20.541616555990242</v>
          </cell>
          <cell r="Z812" t="e">
            <v>#VALUE!</v>
          </cell>
          <cell r="AA812" t="e">
            <v>#VALUE!</v>
          </cell>
        </row>
        <row r="813">
          <cell r="C813" t="str">
            <v>CO2 Emissions - 2030 (BL, Low Prices)</v>
          </cell>
          <cell r="E813">
            <v>198.72479104727563</v>
          </cell>
          <cell r="F813">
            <v>444.50666370213258</v>
          </cell>
          <cell r="G813">
            <v>413.4439007898639</v>
          </cell>
          <cell r="H813">
            <v>572.32641560149489</v>
          </cell>
          <cell r="I813">
            <v>13294.665043149989</v>
          </cell>
          <cell r="J813">
            <v>283.53019793955167</v>
          </cell>
          <cell r="K813">
            <v>622.32829354009334</v>
          </cell>
          <cell r="L813">
            <v>3587.4110592136117</v>
          </cell>
          <cell r="M813">
            <v>595.2300242120707</v>
          </cell>
          <cell r="N813">
            <v>290.20444900510239</v>
          </cell>
          <cell r="O813">
            <v>1128.5370421384487</v>
          </cell>
          <cell r="P813">
            <v>621.36093154080424</v>
          </cell>
          <cell r="Q813">
            <v>447.97819224349087</v>
          </cell>
          <cell r="R813">
            <v>1451.7242490202261</v>
          </cell>
          <cell r="S813">
            <v>466.0592395028782</v>
          </cell>
          <cell r="T813">
            <v>392.57975681571952</v>
          </cell>
          <cell r="U813">
            <v>370.36392072544731</v>
          </cell>
          <cell r="V813">
            <v>356.90448761324922</v>
          </cell>
          <cell r="W813">
            <v>4990.7215936648827</v>
          </cell>
          <cell r="X813" t="e">
            <v>#VALUE!</v>
          </cell>
          <cell r="Y813">
            <v>1606.7684342877019</v>
          </cell>
          <cell r="Z813" t="e">
            <v>#VALUE!</v>
          </cell>
          <cell r="AA813" t="e">
            <v>#VALUE!</v>
          </cell>
        </row>
        <row r="814">
          <cell r="C814" t="str">
            <v>Percent needed to meet target (CT - 7.15, High Tech)</v>
          </cell>
          <cell r="E814">
            <v>4.863074379819289</v>
          </cell>
          <cell r="F814">
            <v>16.550493751865254</v>
          </cell>
          <cell r="G814">
            <v>23.641287306040532</v>
          </cell>
          <cell r="H814">
            <v>18.645245273139572</v>
          </cell>
          <cell r="I814">
            <v>0</v>
          </cell>
          <cell r="J814">
            <v>16.794683040640894</v>
          </cell>
          <cell r="K814">
            <v>0</v>
          </cell>
          <cell r="L814">
            <v>0</v>
          </cell>
          <cell r="M814">
            <v>0.44977914849237116</v>
          </cell>
          <cell r="N814">
            <v>3.307622646942677</v>
          </cell>
          <cell r="O814">
            <v>3.9137354867185761</v>
          </cell>
          <cell r="P814">
            <v>19.070240435435689</v>
          </cell>
          <cell r="Q814">
            <v>19.526527801756679</v>
          </cell>
          <cell r="R814">
            <v>0</v>
          </cell>
          <cell r="S814">
            <v>20.729862388507396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 t="e">
            <v>#VALUE!</v>
          </cell>
          <cell r="Y814">
            <v>7.7627658768083645</v>
          </cell>
          <cell r="Z814" t="e">
            <v>#VALUE!</v>
          </cell>
          <cell r="AA814" t="e">
            <v>#VALUE!</v>
          </cell>
        </row>
        <row r="815">
          <cell r="C815" t="str">
            <v>CO2 Emissions - 2030 (CT - 7.15, High Tech)</v>
          </cell>
          <cell r="E815">
            <v>161.60753491246084</v>
          </cell>
          <cell r="F815">
            <v>325.3308643825178</v>
          </cell>
          <cell r="G815">
            <v>352.60342781721437</v>
          </cell>
          <cell r="H815">
            <v>464.63172468418486</v>
          </cell>
          <cell r="I815">
            <v>8298.5605520555637</v>
          </cell>
          <cell r="J815">
            <v>249.21484296644547</v>
          </cell>
          <cell r="K815">
            <v>466.20956719567442</v>
          </cell>
          <cell r="L815">
            <v>2273.4388052897061</v>
          </cell>
          <cell r="M815">
            <v>470.41110110143779</v>
          </cell>
          <cell r="N815">
            <v>241.63228415296845</v>
          </cell>
          <cell r="O815">
            <v>903.48001808313097</v>
          </cell>
          <cell r="P815">
            <v>478.46370583528829</v>
          </cell>
          <cell r="Q815">
            <v>373.4691608731116</v>
          </cell>
          <cell r="R815">
            <v>1231.5949148214002</v>
          </cell>
          <cell r="S815">
            <v>422.75886443476236</v>
          </cell>
          <cell r="T815">
            <v>244.06133339484043</v>
          </cell>
          <cell r="U815">
            <v>283.43770059242445</v>
          </cell>
          <cell r="V815">
            <v>301.81018730431833</v>
          </cell>
          <cell r="W815">
            <v>3802.595602787495</v>
          </cell>
          <cell r="X815" t="e">
            <v>#VALUE!</v>
          </cell>
          <cell r="Y815">
            <v>1123.4374838255237</v>
          </cell>
          <cell r="Z815" t="e">
            <v>#VALUE!</v>
          </cell>
          <cell r="AA815" t="e">
            <v>#VALUE!</v>
          </cell>
        </row>
        <row r="816">
          <cell r="C816" t="str">
            <v>Percent needed to meet target (CT - 7.15, Low Tech)</v>
          </cell>
          <cell r="E816">
            <v>5.3738866486913128</v>
          </cell>
          <cell r="F816">
            <v>19.860879383874135</v>
          </cell>
          <cell r="G816">
            <v>23.500088672463601</v>
          </cell>
          <cell r="H816">
            <v>20.299611008603083</v>
          </cell>
          <cell r="I816">
            <v>0</v>
          </cell>
          <cell r="J816">
            <v>18.199629644418252</v>
          </cell>
          <cell r="K816">
            <v>0</v>
          </cell>
          <cell r="L816">
            <v>0</v>
          </cell>
          <cell r="M816">
            <v>0.85047327390771732</v>
          </cell>
          <cell r="N816">
            <v>9.7913586272256765</v>
          </cell>
          <cell r="O816">
            <v>7.2509416163328551</v>
          </cell>
          <cell r="P816">
            <v>19.296204722410067</v>
          </cell>
          <cell r="Q816">
            <v>20.004308789985309</v>
          </cell>
          <cell r="R816">
            <v>0</v>
          </cell>
          <cell r="S816">
            <v>20.828970392957224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 t="e">
            <v>#VALUE!</v>
          </cell>
          <cell r="Y816">
            <v>8.6977027779404867</v>
          </cell>
          <cell r="Z816" t="e">
            <v>#VALUE!</v>
          </cell>
          <cell r="AA816" t="e">
            <v>#VALUE!</v>
          </cell>
        </row>
        <row r="817">
          <cell r="C817" t="str">
            <v>CO2 Emissions - 2030 (CT - 7.15, Low Tech)</v>
          </cell>
          <cell r="E817">
            <v>163.11370286961426</v>
          </cell>
          <cell r="F817">
            <v>338.7696270095712</v>
          </cell>
          <cell r="G817">
            <v>359.55669517587603</v>
          </cell>
          <cell r="H817">
            <v>474.27622974437725</v>
          </cell>
          <cell r="I817">
            <v>8490.8429388823461</v>
          </cell>
          <cell r="J817">
            <v>253.49518480004113</v>
          </cell>
          <cell r="K817">
            <v>529.2046526267477</v>
          </cell>
          <cell r="L817">
            <v>2321.4090563306954</v>
          </cell>
          <cell r="M817">
            <v>480.87630213505236</v>
          </cell>
          <cell r="N817">
            <v>258.99957747342194</v>
          </cell>
          <cell r="O817">
            <v>935.98815462785728</v>
          </cell>
          <cell r="P817">
            <v>489.62902116576925</v>
          </cell>
          <cell r="Q817">
            <v>380.13436003808738</v>
          </cell>
          <cell r="R817">
            <v>1245.5749808632502</v>
          </cell>
          <cell r="S817">
            <v>431.16038746612753</v>
          </cell>
          <cell r="T817">
            <v>247.12276907267324</v>
          </cell>
          <cell r="U817">
            <v>292.07844763459747</v>
          </cell>
          <cell r="V817">
            <v>314.3843490309784</v>
          </cell>
          <cell r="W817">
            <v>3919.1982114930165</v>
          </cell>
          <cell r="X817" t="e">
            <v>#VALUE!</v>
          </cell>
          <cell r="Y817">
            <v>1153.9902446547424</v>
          </cell>
          <cell r="Z817" t="e">
            <v>#VALUE!</v>
          </cell>
          <cell r="AA817" t="e">
            <v>#VALUE!</v>
          </cell>
        </row>
        <row r="818">
          <cell r="C818" t="str">
            <v>Percent needed to meet target (CT - 7.15, High GDP)</v>
          </cell>
          <cell r="E818">
            <v>4.8819930684416626</v>
          </cell>
          <cell r="F818">
            <v>28.170330643312553</v>
          </cell>
          <cell r="G818">
            <v>23.479016597612752</v>
          </cell>
          <cell r="H818">
            <v>26.007646494987156</v>
          </cell>
          <cell r="I818">
            <v>0</v>
          </cell>
          <cell r="J818">
            <v>22.950839321311364</v>
          </cell>
          <cell r="K818">
            <v>0</v>
          </cell>
          <cell r="L818">
            <v>0</v>
          </cell>
          <cell r="M818">
            <v>0.57342067689991039</v>
          </cell>
          <cell r="N818">
            <v>10.333300563531379</v>
          </cell>
          <cell r="O818">
            <v>9.8267000068493378</v>
          </cell>
          <cell r="P818">
            <v>19.025211928807803</v>
          </cell>
          <cell r="Q818">
            <v>19.649917034678698</v>
          </cell>
          <cell r="R818">
            <v>0</v>
          </cell>
          <cell r="S818">
            <v>20.762187459581217</v>
          </cell>
          <cell r="T818">
            <v>0</v>
          </cell>
          <cell r="U818">
            <v>0</v>
          </cell>
          <cell r="V818">
            <v>0.49984524396632818</v>
          </cell>
          <cell r="W818">
            <v>0</v>
          </cell>
          <cell r="X818" t="e">
            <v>#VALUE!</v>
          </cell>
          <cell r="Y818">
            <v>9.7979162652621135</v>
          </cell>
          <cell r="Z818" t="e">
            <v>#VALUE!</v>
          </cell>
          <cell r="AA818" t="e">
            <v>#VALUE!</v>
          </cell>
        </row>
        <row r="819">
          <cell r="C819" t="str">
            <v>CO2 Emissions - 2030 (CT - 7.15, High GDP)</v>
          </cell>
          <cell r="E819">
            <v>182.5083861524048</v>
          </cell>
          <cell r="F819">
            <v>377.95941764936458</v>
          </cell>
          <cell r="G819">
            <v>384.6275072708471</v>
          </cell>
          <cell r="H819">
            <v>510.86359886415994</v>
          </cell>
          <cell r="I819">
            <v>10815.426062162564</v>
          </cell>
          <cell r="J819">
            <v>269.12687714371771</v>
          </cell>
          <cell r="K819">
            <v>531.54087697664477</v>
          </cell>
          <cell r="L819">
            <v>3270.4624079763284</v>
          </cell>
          <cell r="M819">
            <v>598.64916282441845</v>
          </cell>
          <cell r="N819">
            <v>260.56496053536631</v>
          </cell>
          <cell r="O819">
            <v>962.72422110085836</v>
          </cell>
          <cell r="P819">
            <v>543.14427873547925</v>
          </cell>
          <cell r="Q819">
            <v>415.64374382439496</v>
          </cell>
          <cell r="R819">
            <v>1365.2591553464447</v>
          </cell>
          <cell r="S819">
            <v>466.7232084954324</v>
          </cell>
          <cell r="T819">
            <v>262.13721186358771</v>
          </cell>
          <cell r="U819">
            <v>326.96863325046007</v>
          </cell>
          <cell r="V819">
            <v>331.29596713517742</v>
          </cell>
          <cell r="W819">
            <v>4243.8835614112686</v>
          </cell>
          <cell r="X819" t="e">
            <v>#VALUE!</v>
          </cell>
          <cell r="Y819">
            <v>1374.7110125641539</v>
          </cell>
          <cell r="Z819" t="e">
            <v>#VALUE!</v>
          </cell>
          <cell r="AA819" t="e">
            <v>#VALUE!</v>
          </cell>
        </row>
        <row r="820">
          <cell r="C820" t="str">
            <v>Percent needed to meet target (CT - 7.15, Low GDP)</v>
          </cell>
          <cell r="E820">
            <v>5.3739392616424038</v>
          </cell>
          <cell r="F820">
            <v>7.3837997473529313</v>
          </cell>
          <cell r="G820">
            <v>23.644313818327991</v>
          </cell>
          <cell r="H820">
            <v>12.362579881346065</v>
          </cell>
          <cell r="I820">
            <v>0</v>
          </cell>
          <cell r="J820">
            <v>11.621033465750068</v>
          </cell>
          <cell r="K820">
            <v>0</v>
          </cell>
          <cell r="L820">
            <v>0</v>
          </cell>
          <cell r="M820">
            <v>0.75905442125884648</v>
          </cell>
          <cell r="N820">
            <v>4.0546409344753043</v>
          </cell>
          <cell r="O820">
            <v>1.5134983848384242</v>
          </cell>
          <cell r="P820">
            <v>19.343648062842089</v>
          </cell>
          <cell r="Q820">
            <v>19.939143185759274</v>
          </cell>
          <cell r="R820">
            <v>0</v>
          </cell>
          <cell r="S820">
            <v>20.795405820648575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 t="e">
            <v>#VALUE!</v>
          </cell>
          <cell r="Y820">
            <v>6.6732135254864202</v>
          </cell>
          <cell r="Z820" t="e">
            <v>#VALUE!</v>
          </cell>
          <cell r="AA820" t="e">
            <v>#VALUE!</v>
          </cell>
        </row>
        <row r="821">
          <cell r="C821" t="str">
            <v>CO2 Emissions - 2030 (CT - 7.15, Low GDP)</v>
          </cell>
          <cell r="E821">
            <v>144.3584380077215</v>
          </cell>
          <cell r="F821">
            <v>293.13122246368619</v>
          </cell>
          <cell r="G821">
            <v>329.4379054070634</v>
          </cell>
          <cell r="H821">
            <v>431.3226011083151</v>
          </cell>
          <cell r="I821">
            <v>6517.4294261092473</v>
          </cell>
          <cell r="J821">
            <v>234.62596150594359</v>
          </cell>
          <cell r="K821">
            <v>479.65135839809363</v>
          </cell>
          <cell r="L821">
            <v>1613.9618288634451</v>
          </cell>
          <cell r="M821">
            <v>377.63333642117686</v>
          </cell>
          <cell r="N821">
            <v>243.51360219563975</v>
          </cell>
          <cell r="O821">
            <v>881.4610995039717</v>
          </cell>
          <cell r="P821">
            <v>431.54217195266904</v>
          </cell>
          <cell r="Q821">
            <v>341.90234442504379</v>
          </cell>
          <cell r="R821">
            <v>1123.6053980202789</v>
          </cell>
          <cell r="S821">
            <v>390.4322591819859</v>
          </cell>
          <cell r="T821">
            <v>230.94279094712698</v>
          </cell>
          <cell r="U821">
            <v>253.75005015330146</v>
          </cell>
          <cell r="V821">
            <v>288.44190795207163</v>
          </cell>
          <cell r="W821">
            <v>3522.4246011283321</v>
          </cell>
          <cell r="X821" t="e">
            <v>#VALUE!</v>
          </cell>
          <cell r="Y821">
            <v>954.18780546026926</v>
          </cell>
          <cell r="Z821" t="e">
            <v>#VALUE!</v>
          </cell>
          <cell r="AA821" t="e">
            <v>#VALUE!</v>
          </cell>
        </row>
        <row r="822">
          <cell r="C822" t="str">
            <v>Percent needed to meet target (CT - 7.15, High Inc. Elas.)</v>
          </cell>
          <cell r="E822">
            <v>4.9364021585695612</v>
          </cell>
          <cell r="F822">
            <v>28.346739231232</v>
          </cell>
          <cell r="G822">
            <v>23.477790026833578</v>
          </cell>
          <cell r="H822">
            <v>26.092171402635728</v>
          </cell>
          <cell r="I822">
            <v>0</v>
          </cell>
          <cell r="J822">
            <v>23.010994965622018</v>
          </cell>
          <cell r="K822">
            <v>0</v>
          </cell>
          <cell r="L822">
            <v>0</v>
          </cell>
          <cell r="M822">
            <v>0.57085682226739265</v>
          </cell>
          <cell r="N822">
            <v>10.352024799264484</v>
          </cell>
          <cell r="O822">
            <v>9.8616214402082267</v>
          </cell>
          <cell r="P822">
            <v>19.022344518398075</v>
          </cell>
          <cell r="Q822">
            <v>19.647543129948492</v>
          </cell>
          <cell r="R822">
            <v>0</v>
          </cell>
          <cell r="S822">
            <v>20.762909864882751</v>
          </cell>
          <cell r="T822">
            <v>0</v>
          </cell>
          <cell r="U822">
            <v>0</v>
          </cell>
          <cell r="V822">
            <v>0.57313023655344852</v>
          </cell>
          <cell r="W822">
            <v>0</v>
          </cell>
          <cell r="X822" t="e">
            <v>#VALUE!</v>
          </cell>
          <cell r="Y822">
            <v>9.8239225577060925</v>
          </cell>
          <cell r="Z822" t="e">
            <v>#VALUE!</v>
          </cell>
          <cell r="AA822" t="e">
            <v>#VALUE!</v>
          </cell>
        </row>
        <row r="823">
          <cell r="C823" t="str">
            <v>CO2 Emissions - 2030 (CT - 7.15, High Inc. Elas.)</v>
          </cell>
          <cell r="E823">
            <v>177.79217465662003</v>
          </cell>
          <cell r="F823">
            <v>378.88994455690545</v>
          </cell>
          <cell r="G823">
            <v>385.05553871752272</v>
          </cell>
          <cell r="H823">
            <v>511.44784953603732</v>
          </cell>
          <cell r="I823">
            <v>10935.591845788274</v>
          </cell>
          <cell r="J823">
            <v>269.33716042622882</v>
          </cell>
          <cell r="K823">
            <v>531.81401027209927</v>
          </cell>
          <cell r="L823">
            <v>3333.1050003587866</v>
          </cell>
          <cell r="M823">
            <v>603.86017799481886</v>
          </cell>
          <cell r="N823">
            <v>260.61938317830862</v>
          </cell>
          <cell r="O823">
            <v>963.09719996144281</v>
          </cell>
          <cell r="P823">
            <v>544.38681426458652</v>
          </cell>
          <cell r="Q823">
            <v>416.30319762923352</v>
          </cell>
          <cell r="R823">
            <v>1367.1816759626513</v>
          </cell>
          <cell r="S823">
            <v>464.99679006375197</v>
          </cell>
          <cell r="T823">
            <v>262.32801658968162</v>
          </cell>
          <cell r="U823">
            <v>322.15275958393602</v>
          </cell>
          <cell r="V823">
            <v>331.54015688542711</v>
          </cell>
          <cell r="W823">
            <v>4249.7241626371397</v>
          </cell>
          <cell r="X823" t="e">
            <v>#VALUE!</v>
          </cell>
          <cell r="Y823">
            <v>1384.6959925822873</v>
          </cell>
          <cell r="Z823" t="e">
            <v>#VALUE!</v>
          </cell>
          <cell r="AA823" t="e">
            <v>#VALUE!</v>
          </cell>
        </row>
        <row r="824">
          <cell r="C824" t="str">
            <v>Percent needed to meet target (CT - 7.15, Low Inc. Elas.)</v>
          </cell>
          <cell r="E824">
            <v>5.3162827174065361</v>
          </cell>
          <cell r="F824">
            <v>7.3076479027006602</v>
          </cell>
          <cell r="G824">
            <v>23.644697762166807</v>
          </cell>
          <cell r="H824">
            <v>12.329254961760673</v>
          </cell>
          <cell r="I824">
            <v>0</v>
          </cell>
          <cell r="J824">
            <v>11.598162829304172</v>
          </cell>
          <cell r="K824">
            <v>0</v>
          </cell>
          <cell r="L824">
            <v>0</v>
          </cell>
          <cell r="M824">
            <v>0.76051384585836823</v>
          </cell>
          <cell r="N824">
            <v>4.0479596700893978</v>
          </cell>
          <cell r="O824">
            <v>1.5007753304816775</v>
          </cell>
          <cell r="P824">
            <v>19.344795349464757</v>
          </cell>
          <cell r="Q824">
            <v>19.939919049166381</v>
          </cell>
          <cell r="R824">
            <v>0</v>
          </cell>
          <cell r="S824">
            <v>20.79460016186979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 t="e">
            <v>#VALUE!</v>
          </cell>
          <cell r="Y824">
            <v>6.6623478726457481</v>
          </cell>
          <cell r="Z824" t="e">
            <v>#VALUE!</v>
          </cell>
          <cell r="AA824" t="e">
            <v>#VALUE!</v>
          </cell>
        </row>
        <row r="825">
          <cell r="C825" t="str">
            <v>CO2 Emissions - 2030 (CT - 7.15, Low Inc. Elas.)</v>
          </cell>
          <cell r="E825">
            <v>148.34607070726733</v>
          </cell>
          <cell r="F825">
            <v>292.89039910759794</v>
          </cell>
          <cell r="G825">
            <v>329.31533078709555</v>
          </cell>
          <cell r="H825">
            <v>431.15864914245662</v>
          </cell>
          <cell r="I825">
            <v>6493.3308572647957</v>
          </cell>
          <cell r="J825">
            <v>234.56526090018571</v>
          </cell>
          <cell r="K825">
            <v>479.56939334021325</v>
          </cell>
          <cell r="L825">
            <v>1603.8082610190008</v>
          </cell>
          <cell r="M825">
            <v>376.53831016800893</v>
          </cell>
          <cell r="N825">
            <v>243.49664602928581</v>
          </cell>
          <cell r="O825">
            <v>881.34724198357014</v>
          </cell>
          <cell r="P825">
            <v>431.21592944251995</v>
          </cell>
          <cell r="Q825">
            <v>341.72114928152621</v>
          </cell>
          <cell r="R825">
            <v>1123.0818760333013</v>
          </cell>
          <cell r="S825">
            <v>392.21002899447495</v>
          </cell>
          <cell r="T825">
            <v>230.88648466815027</v>
          </cell>
          <cell r="U825">
            <v>258.01802756965293</v>
          </cell>
          <cell r="V825">
            <v>288.37134263805751</v>
          </cell>
          <cell r="W825">
            <v>3520.80834580071</v>
          </cell>
          <cell r="X825" t="e">
            <v>#VALUE!</v>
          </cell>
          <cell r="Y825">
            <v>952.66734762515114</v>
          </cell>
          <cell r="Z825" t="e">
            <v>#VALUE!</v>
          </cell>
          <cell r="AA825" t="e">
            <v>#VALUE!</v>
          </cell>
        </row>
        <row r="826">
          <cell r="C826" t="str">
            <v>Percent needed to meet target (CT - 7.15, High Pr. Elas.)</v>
          </cell>
          <cell r="E826">
            <v>0</v>
          </cell>
          <cell r="F826">
            <v>11.176222403606838</v>
          </cell>
          <cell r="G826">
            <v>18.835850251857611</v>
          </cell>
          <cell r="H826">
            <v>13.578894717693085</v>
          </cell>
          <cell r="I826">
            <v>0</v>
          </cell>
          <cell r="J826">
            <v>13.443462696661582</v>
          </cell>
          <cell r="K826">
            <v>0</v>
          </cell>
          <cell r="L826">
            <v>0</v>
          </cell>
          <cell r="M826">
            <v>0</v>
          </cell>
          <cell r="N826">
            <v>3.3942929589529469</v>
          </cell>
          <cell r="O826">
            <v>0.21725668434617312</v>
          </cell>
          <cell r="P826">
            <v>11.751674150478722</v>
          </cell>
          <cell r="Q826">
            <v>12.764221802135783</v>
          </cell>
          <cell r="R826">
            <v>0</v>
          </cell>
          <cell r="S826">
            <v>17.162254430670092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 t="e">
            <v>#VALUE!</v>
          </cell>
          <cell r="Y826">
            <v>5.3854805313896232</v>
          </cell>
          <cell r="Z826" t="e">
            <v>#VALUE!</v>
          </cell>
          <cell r="AA826" t="e">
            <v>#VALUE!</v>
          </cell>
        </row>
        <row r="827">
          <cell r="C827" t="str">
            <v>CO2 Emissions - 2030 (CT - 7.15, High Pr. Elas.)</v>
          </cell>
          <cell r="E827">
            <v>151.02380069683835</v>
          </cell>
          <cell r="F827">
            <v>305.64676187677043</v>
          </cell>
          <cell r="G827">
            <v>334.8237538204101</v>
          </cell>
          <cell r="H827">
            <v>437.39315618008919</v>
          </cell>
          <cell r="I827">
            <v>7100.1304953197232</v>
          </cell>
          <cell r="J827">
            <v>239.56596053895319</v>
          </cell>
          <cell r="K827">
            <v>463.56308004169978</v>
          </cell>
          <cell r="L827">
            <v>1946.6493872793683</v>
          </cell>
          <cell r="M827">
            <v>432.34625721862938</v>
          </cell>
          <cell r="N827">
            <v>241.84906581215546</v>
          </cell>
          <cell r="O827">
            <v>870.0103556521583</v>
          </cell>
          <cell r="P827">
            <v>440.14088028682596</v>
          </cell>
          <cell r="Q827">
            <v>349.58764242968317</v>
          </cell>
          <cell r="R827">
            <v>1166.0376803930139</v>
          </cell>
          <cell r="S827">
            <v>393.09962845357791</v>
          </cell>
          <cell r="T827">
            <v>205.24196411234499</v>
          </cell>
          <cell r="U827">
            <v>268.76189981361387</v>
          </cell>
          <cell r="V827">
            <v>295.99629221190639</v>
          </cell>
          <cell r="W827">
            <v>3525.2652848654284</v>
          </cell>
          <cell r="X827" t="e">
            <v>#VALUE!</v>
          </cell>
          <cell r="Y827">
            <v>1008.7964919475365</v>
          </cell>
          <cell r="Z827" t="e">
            <v>#VALUE!</v>
          </cell>
          <cell r="AA827" t="e">
            <v>#VALUE!</v>
          </cell>
        </row>
        <row r="828">
          <cell r="C828" t="str">
            <v>Percent needed to meet target (CT - 7.15, Low Pr. Elas.)</v>
          </cell>
          <cell r="E828">
            <v>13.947775848464005</v>
          </cell>
          <cell r="F828">
            <v>26.88862787675269</v>
          </cell>
          <cell r="G828">
            <v>28.702410275270978</v>
          </cell>
          <cell r="H828">
            <v>26.062379198249335</v>
          </cell>
          <cell r="I828">
            <v>0</v>
          </cell>
          <cell r="J828">
            <v>22.286641884894038</v>
          </cell>
          <cell r="K828">
            <v>0</v>
          </cell>
          <cell r="L828">
            <v>0</v>
          </cell>
          <cell r="M828">
            <v>10.047568919775033</v>
          </cell>
          <cell r="N828">
            <v>11.975797780552448</v>
          </cell>
          <cell r="O828">
            <v>12.043036919109541</v>
          </cell>
          <cell r="P828">
            <v>27.693571785609507</v>
          </cell>
          <cell r="Q828">
            <v>26.405090240883165</v>
          </cell>
          <cell r="R828">
            <v>0</v>
          </cell>
          <cell r="S828">
            <v>24.324032771748318</v>
          </cell>
          <cell r="T828">
            <v>0</v>
          </cell>
          <cell r="U828">
            <v>9.5745371157241106</v>
          </cell>
          <cell r="V828">
            <v>0</v>
          </cell>
          <cell r="W828">
            <v>3.3740306932301052</v>
          </cell>
          <cell r="X828" t="e">
            <v>#VALUE!</v>
          </cell>
          <cell r="Y828">
            <v>12.806605332119119</v>
          </cell>
          <cell r="Z828" t="e">
            <v>#VALUE!</v>
          </cell>
          <cell r="AA828" t="e">
            <v>#VALUE!</v>
          </cell>
        </row>
        <row r="829">
          <cell r="C829" t="str">
            <v>CO2 Emissions - 2030 (CT - 7.15, Low Pr. Elas.)</v>
          </cell>
          <cell r="E829">
            <v>177.03163800374878</v>
          </cell>
          <cell r="F829">
            <v>371.33347674331901</v>
          </cell>
          <cell r="G829">
            <v>383.86805954128704</v>
          </cell>
          <cell r="H829">
            <v>511.2417682650804</v>
          </cell>
          <cell r="I829">
            <v>10302.483903988274</v>
          </cell>
          <cell r="J829">
            <v>266.82671426045772</v>
          </cell>
          <cell r="K829">
            <v>561.53103780003983</v>
          </cell>
          <cell r="L829">
            <v>2816.2668264671906</v>
          </cell>
          <cell r="M829">
            <v>537.50949824196368</v>
          </cell>
          <cell r="N829">
            <v>265.42700088042483</v>
          </cell>
          <cell r="O829">
            <v>986.98291709051512</v>
          </cell>
          <cell r="P829">
            <v>546.05583663164407</v>
          </cell>
          <cell r="Q829">
            <v>411.4656478260539</v>
          </cell>
          <cell r="R829">
            <v>1334.0224140890057</v>
          </cell>
          <cell r="S829">
            <v>475.66618579334636</v>
          </cell>
          <cell r="T829">
            <v>307.04302353722471</v>
          </cell>
          <cell r="U829">
            <v>314.37773261634715</v>
          </cell>
          <cell r="V829">
            <v>326.71160948522595</v>
          </cell>
          <cell r="W829">
            <v>4297.729015041431</v>
          </cell>
          <cell r="X829" t="e">
            <v>#VALUE!</v>
          </cell>
          <cell r="Y829">
            <v>1325.9775950685569</v>
          </cell>
          <cell r="Z829" t="e">
            <v>#VALUE!</v>
          </cell>
          <cell r="AA829" t="e">
            <v>#VALUE!</v>
          </cell>
        </row>
        <row r="830">
          <cell r="C830" t="str">
            <v>Percent needed to meet target (CT - 7.15, High Prices)</v>
          </cell>
          <cell r="E830">
            <v>6.0085137547886589</v>
          </cell>
          <cell r="F830">
            <v>18.909485009335352</v>
          </cell>
          <cell r="G830">
            <v>24.39933697780981</v>
          </cell>
          <cell r="H830">
            <v>20.226703234331708</v>
          </cell>
          <cell r="I830">
            <v>0</v>
          </cell>
          <cell r="J830">
            <v>18.342187011551204</v>
          </cell>
          <cell r="K830">
            <v>0</v>
          </cell>
          <cell r="L830">
            <v>0</v>
          </cell>
          <cell r="M830">
            <v>1.3570614522449265</v>
          </cell>
          <cell r="N830">
            <v>8.0263089113692772</v>
          </cell>
          <cell r="O830">
            <v>6.3031485079876006</v>
          </cell>
          <cell r="P830">
            <v>19.570335469346535</v>
          </cell>
          <cell r="Q830">
            <v>20.425970494373903</v>
          </cell>
          <cell r="R830">
            <v>0</v>
          </cell>
          <cell r="S830">
            <v>21.729022887207215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 t="e">
            <v>#VALUE!</v>
          </cell>
          <cell r="Y830">
            <v>8.6998986163340088</v>
          </cell>
          <cell r="Z830" t="e">
            <v>#VALUE!</v>
          </cell>
          <cell r="AA830" t="e">
            <v>#VALUE!</v>
          </cell>
        </row>
        <row r="831">
          <cell r="C831" t="str">
            <v>CO2 Emissions - 2030 (CT - 7.15, High Prices)</v>
          </cell>
          <cell r="E831">
            <v>163.89198844703961</v>
          </cell>
          <cell r="F831">
            <v>334.79501274748873</v>
          </cell>
          <cell r="G831">
            <v>359.98718644475031</v>
          </cell>
          <cell r="H831">
            <v>473.84277110969083</v>
          </cell>
          <cell r="I831">
            <v>8435.5323321488704</v>
          </cell>
          <cell r="J831">
            <v>253.93773407736609</v>
          </cell>
          <cell r="K831">
            <v>508.70545715175592</v>
          </cell>
          <cell r="L831">
            <v>2310.6190072072663</v>
          </cell>
          <cell r="M831">
            <v>479.21868880937637</v>
          </cell>
          <cell r="N831">
            <v>254.02916555219264</v>
          </cell>
          <cell r="O831">
            <v>926.5201404062193</v>
          </cell>
          <cell r="P831">
            <v>486.36148880012985</v>
          </cell>
          <cell r="Q831">
            <v>380.09368167366011</v>
          </cell>
          <cell r="R831">
            <v>1242.932208676594</v>
          </cell>
          <cell r="S831">
            <v>433.29296693683386</v>
          </cell>
          <cell r="T831">
            <v>246.72722217189937</v>
          </cell>
          <cell r="U831">
            <v>289.52556443699274</v>
          </cell>
          <cell r="V831">
            <v>311.40901959069419</v>
          </cell>
          <cell r="W831">
            <v>3889.4773621561276</v>
          </cell>
          <cell r="X831" t="e">
            <v>#VALUE!</v>
          </cell>
          <cell r="Y831">
            <v>1146.3631051865764</v>
          </cell>
          <cell r="Z831" t="e">
            <v>#VALUE!</v>
          </cell>
          <cell r="AA831" t="e">
            <v>#VALUE!</v>
          </cell>
        </row>
        <row r="832">
          <cell r="C832" t="str">
            <v>Percent needed to meet target (CT - 7.15, Low Prices)</v>
          </cell>
          <cell r="E832">
            <v>2.7899241273614797</v>
          </cell>
          <cell r="F832">
            <v>17.278434875254074</v>
          </cell>
          <cell r="G832">
            <v>21.384302978944437</v>
          </cell>
          <cell r="H832">
            <v>17.566305215351129</v>
          </cell>
          <cell r="I832">
            <v>0</v>
          </cell>
          <cell r="J832">
            <v>15.356835481907035</v>
          </cell>
          <cell r="K832">
            <v>0</v>
          </cell>
          <cell r="L832">
            <v>0</v>
          </cell>
          <cell r="M832">
            <v>0</v>
          </cell>
          <cell r="N832">
            <v>5.3660423406669242</v>
          </cell>
          <cell r="O832">
            <v>4.248749186916978</v>
          </cell>
          <cell r="P832">
            <v>18.106940606860313</v>
          </cell>
          <cell r="Q832">
            <v>18.061844939148109</v>
          </cell>
          <cell r="R832">
            <v>0</v>
          </cell>
          <cell r="S832">
            <v>18.042530637764141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 t="e">
            <v>#VALUE!</v>
          </cell>
          <cell r="Y832">
            <v>7.2737847573776113</v>
          </cell>
          <cell r="Z832" t="e">
            <v>#VALUE!</v>
          </cell>
          <cell r="AA832" t="e">
            <v>#VALUE!</v>
          </cell>
        </row>
        <row r="833">
          <cell r="C833" t="str">
            <v>CO2 Emissions - 2030 (CT - 7.15, Low Prices)</v>
          </cell>
          <cell r="E833">
            <v>158.43184122540936</v>
          </cell>
          <cell r="F833">
            <v>328.19374197114337</v>
          </cell>
          <cell r="G833">
            <v>346.14791512909119</v>
          </cell>
          <cell r="H833">
            <v>458.55035490947404</v>
          </cell>
          <cell r="I833">
            <v>8339.835267797871</v>
          </cell>
          <cell r="J833">
            <v>244.98138884643853</v>
          </cell>
          <cell r="K833">
            <v>495.94747460690257</v>
          </cell>
          <cell r="L833">
            <v>2273.0365815994201</v>
          </cell>
          <cell r="M833">
            <v>467.83855894306862</v>
          </cell>
          <cell r="N833">
            <v>246.88812111300064</v>
          </cell>
          <cell r="O833">
            <v>906.641106646916</v>
          </cell>
          <cell r="P833">
            <v>478.01045628477237</v>
          </cell>
          <cell r="Q833">
            <v>369.04086934809311</v>
          </cell>
          <cell r="R833">
            <v>1226.7867201694919</v>
          </cell>
          <cell r="S833">
            <v>410.78101311727266</v>
          </cell>
          <cell r="T833">
            <v>244.39462178860163</v>
          </cell>
          <cell r="U833">
            <v>284.70561706630536</v>
          </cell>
          <cell r="V833">
            <v>303.6624669499497</v>
          </cell>
          <cell r="W833">
            <v>3809.9629051586467</v>
          </cell>
          <cell r="X833" t="e">
            <v>#VALUE!</v>
          </cell>
          <cell r="Y833">
            <v>1125.9914222458876</v>
          </cell>
          <cell r="Z833" t="e">
            <v>#VALUE!</v>
          </cell>
          <cell r="AA833" t="e">
            <v>#VALUE!</v>
          </cell>
        </row>
        <row r="834">
          <cell r="C834" t="str">
            <v>Fiscal revenues - 2018 (Other Fuel Efficient Tax)</v>
          </cell>
          <cell r="E834">
            <v>1.4835726360136208</v>
          </cell>
          <cell r="F834">
            <v>1.2690137817578457</v>
          </cell>
          <cell r="G834">
            <v>1.9460760067556679</v>
          </cell>
          <cell r="H834">
            <v>1.32893434765961</v>
          </cell>
          <cell r="I834">
            <v>1.345001242680876</v>
          </cell>
          <cell r="J834">
            <v>1.3411554377677177</v>
          </cell>
          <cell r="K834">
            <v>1.3555602425321114</v>
          </cell>
          <cell r="L834">
            <v>0.84448999977606387</v>
          </cell>
          <cell r="M834">
            <v>-1.6862547315999148</v>
          </cell>
          <cell r="N834">
            <v>1.7687362278616008</v>
          </cell>
          <cell r="O834">
            <v>0.97509250654960899</v>
          </cell>
          <cell r="P834">
            <v>3.2002304583398069</v>
          </cell>
          <cell r="Q834">
            <v>2.1637107727805471</v>
          </cell>
          <cell r="R834">
            <v>-2.4705435055574201</v>
          </cell>
          <cell r="S834">
            <v>-4.3571592106351327</v>
          </cell>
          <cell r="T834">
            <v>1.8520136690456979</v>
          </cell>
          <cell r="U834">
            <v>2.526139235878762</v>
          </cell>
          <cell r="V834">
            <v>1.665542686381797</v>
          </cell>
          <cell r="W834">
            <v>0.50435595321747773</v>
          </cell>
          <cell r="X834" t="e">
            <v>#VALUE!</v>
          </cell>
          <cell r="Y834">
            <v>0.89766672406349179</v>
          </cell>
          <cell r="Z834" t="e">
            <v>#VALUE!</v>
          </cell>
          <cell r="AA834" t="e">
            <v>#VALUE!</v>
          </cell>
        </row>
        <row r="835">
          <cell r="C835" t="str">
            <v>Fiscal revenues - 2019 (Other Fuel Efficient Tax)</v>
          </cell>
          <cell r="E835">
            <v>1.9994916728968342</v>
          </cell>
          <cell r="F835">
            <v>1.4693371691884312</v>
          </cell>
          <cell r="G835">
            <v>2.0733611339432052</v>
          </cell>
          <cell r="H835">
            <v>1.5640544572235848</v>
          </cell>
          <cell r="I835">
            <v>2.3904927667129474</v>
          </cell>
          <cell r="J835">
            <v>1.5147553616385443</v>
          </cell>
          <cell r="K835">
            <v>1.6385876649167179</v>
          </cell>
          <cell r="L835">
            <v>1.4611779282056534</v>
          </cell>
          <cell r="M835">
            <v>-1.0751227597378219</v>
          </cell>
          <cell r="N835">
            <v>2.0272604017854725</v>
          </cell>
          <cell r="O835">
            <v>1.3056864433058621</v>
          </cell>
          <cell r="P835">
            <v>3.8968277508692215</v>
          </cell>
          <cell r="Q835">
            <v>2.5077096845403912</v>
          </cell>
          <cell r="R835">
            <v>0.62739811025832082</v>
          </cell>
          <cell r="S835">
            <v>-3.3677690726874645</v>
          </cell>
          <cell r="T835">
            <v>2.4476478675444495</v>
          </cell>
          <cell r="U835">
            <v>3.1987127975843084</v>
          </cell>
          <cell r="V835">
            <v>1.8606317572286708</v>
          </cell>
          <cell r="W835">
            <v>0.7012954513608638</v>
          </cell>
          <cell r="X835" t="e">
            <v>#VALUE!</v>
          </cell>
          <cell r="Y835">
            <v>1.4863966624620102</v>
          </cell>
          <cell r="Z835" t="e">
            <v>#VALUE!</v>
          </cell>
          <cell r="AA835" t="e">
            <v>#VALUE!</v>
          </cell>
        </row>
        <row r="836">
          <cell r="C836" t="str">
            <v>Fiscal revenues - 2020 (Other Fuel Efficient Tax)</v>
          </cell>
          <cell r="E836">
            <v>2.3535958279434213</v>
          </cell>
          <cell r="F836">
            <v>1.553280146321703</v>
          </cell>
          <cell r="G836">
            <v>2.1281175888058073</v>
          </cell>
          <cell r="H836">
            <v>1.6673139577985663</v>
          </cell>
          <cell r="I836">
            <v>3.1134375899600824</v>
          </cell>
          <cell r="J836">
            <v>1.521880103157732</v>
          </cell>
          <cell r="K836">
            <v>1.6884498460759185</v>
          </cell>
          <cell r="L836">
            <v>1.9579565787273892</v>
          </cell>
          <cell r="M836">
            <v>-0.45060587823263054</v>
          </cell>
          <cell r="N836">
            <v>2.0391882332646252</v>
          </cell>
          <cell r="O836">
            <v>1.5008544945045232</v>
          </cell>
          <cell r="P836">
            <v>4.4285003073203644</v>
          </cell>
          <cell r="Q836">
            <v>2.6785660084298279</v>
          </cell>
          <cell r="R836">
            <v>3.2012228888696392</v>
          </cell>
          <cell r="S836">
            <v>-2.1860602360763379</v>
          </cell>
          <cell r="T836">
            <v>2.8477422557705641</v>
          </cell>
          <cell r="U836">
            <v>3.1490069050582083</v>
          </cell>
          <cell r="V836">
            <v>1.8681244211145518</v>
          </cell>
          <cell r="W836">
            <v>0.8375217964818682</v>
          </cell>
          <cell r="X836" t="e">
            <v>#VALUE!</v>
          </cell>
          <cell r="Y836">
            <v>1.8893733071208327</v>
          </cell>
          <cell r="Z836" t="e">
            <v>#VALUE!</v>
          </cell>
          <cell r="AA836" t="e">
            <v>#VALUE!</v>
          </cell>
        </row>
        <row r="837">
          <cell r="C837" t="str">
            <v>Fiscal revenues - 2021 (Other Fuel Efficient Tax)</v>
          </cell>
          <cell r="E837">
            <v>2.5942180269641386</v>
          </cell>
          <cell r="F837">
            <v>1.6419661831736563</v>
          </cell>
          <cell r="G837">
            <v>2.2073579574791169</v>
          </cell>
          <cell r="H837">
            <v>1.7787356673763539</v>
          </cell>
          <cell r="I837">
            <v>3.7129707855593823</v>
          </cell>
          <cell r="J837">
            <v>1.5547531648792154</v>
          </cell>
          <cell r="K837">
            <v>1.7602776600235162</v>
          </cell>
          <cell r="L837">
            <v>2.4222654844515268</v>
          </cell>
          <cell r="M837">
            <v>0.10174712777670011</v>
          </cell>
          <cell r="N837">
            <v>2.0913551499627792</v>
          </cell>
          <cell r="O837">
            <v>1.676366141990987</v>
          </cell>
          <cell r="P837">
            <v>4.8886579430232802</v>
          </cell>
          <cell r="Q837">
            <v>2.8483158750014854</v>
          </cell>
          <cell r="R837">
            <v>5.5256318976446277</v>
          </cell>
          <cell r="S837">
            <v>-0.90168497479548004</v>
          </cell>
          <cell r="T837">
            <v>3.2205791256105689</v>
          </cell>
          <cell r="U837">
            <v>3.0743307628794319</v>
          </cell>
          <cell r="V837">
            <v>1.9045542492788619</v>
          </cell>
          <cell r="W837">
            <v>0.9677412470696275</v>
          </cell>
          <cell r="X837" t="e">
            <v>#VALUE!</v>
          </cell>
          <cell r="Y837">
            <v>2.2668494460710407</v>
          </cell>
          <cell r="Z837" t="e">
            <v>#VALUE!</v>
          </cell>
          <cell r="AA837" t="e">
            <v>#VALUE!</v>
          </cell>
        </row>
        <row r="838">
          <cell r="C838" t="str">
            <v>Fiscal revenues - 2022 (Other Fuel Efficient Tax)</v>
          </cell>
          <cell r="E838">
            <v>2.7966224979175536</v>
          </cell>
          <cell r="F838">
            <v>1.7201039437013046</v>
          </cell>
          <cell r="G838">
            <v>2.2901405930733336</v>
          </cell>
          <cell r="H838">
            <v>1.8794215786029245</v>
          </cell>
          <cell r="I838">
            <v>4.2271473589855972</v>
          </cell>
          <cell r="J838">
            <v>1.5890312062645351</v>
          </cell>
          <cell r="K838">
            <v>1.8264246023306341</v>
          </cell>
          <cell r="L838">
            <v>2.8546414017090131</v>
          </cell>
          <cell r="M838">
            <v>0.59783322254896243</v>
          </cell>
          <cell r="N838">
            <v>2.1438923797237455</v>
          </cell>
          <cell r="O838">
            <v>1.8268154090338842</v>
          </cell>
          <cell r="P838">
            <v>5.2988199522155579</v>
          </cell>
          <cell r="Q838">
            <v>3.0183838383668893</v>
          </cell>
          <cell r="R838">
            <v>7.5993935974486506</v>
          </cell>
          <cell r="S838">
            <v>0.30947508295416343</v>
          </cell>
          <cell r="T838">
            <v>3.5581142749135242</v>
          </cell>
          <cell r="U838">
            <v>3.2197233158224758</v>
          </cell>
          <cell r="V838">
            <v>1.9395051250314215</v>
          </cell>
          <cell r="W838">
            <v>1.0883587447619012</v>
          </cell>
          <cell r="X838" t="e">
            <v>#VALUE!</v>
          </cell>
          <cell r="Y838">
            <v>2.6202025329161089</v>
          </cell>
          <cell r="Z838" t="e">
            <v>#VALUE!</v>
          </cell>
          <cell r="AA838" t="e">
            <v>#VALUE!</v>
          </cell>
        </row>
        <row r="839">
          <cell r="C839" t="str">
            <v>Fiscal revenues - 2023 (Other Fuel Efficient Tax)</v>
          </cell>
          <cell r="E839">
            <v>2.9815737412564309</v>
          </cell>
          <cell r="F839">
            <v>1.7846737283361398</v>
          </cell>
          <cell r="G839">
            <v>2.3638082481230835</v>
          </cell>
          <cell r="H839">
            <v>1.9641279193159051</v>
          </cell>
          <cell r="I839">
            <v>4.6635513709690688</v>
          </cell>
          <cell r="J839">
            <v>1.6212349383009663</v>
          </cell>
          <cell r="K839">
            <v>1.8848938419497676</v>
          </cell>
          <cell r="L839">
            <v>3.2410120574763064</v>
          </cell>
          <cell r="M839">
            <v>1.049118156827632</v>
          </cell>
          <cell r="N839">
            <v>2.1940123876256927</v>
          </cell>
          <cell r="O839">
            <v>1.9503732208908331</v>
          </cell>
          <cell r="P839">
            <v>5.6632020028106149</v>
          </cell>
          <cell r="Q839">
            <v>3.1725864114393474</v>
          </cell>
          <cell r="R839">
            <v>9.4745121885841979</v>
          </cell>
          <cell r="S839">
            <v>1.4049236902321902</v>
          </cell>
          <cell r="T839">
            <v>3.8496118216649182</v>
          </cell>
          <cell r="U839">
            <v>3.3661974805225001</v>
          </cell>
          <cell r="V839">
            <v>1.9685967685452104</v>
          </cell>
          <cell r="W839">
            <v>1.1942156479160071</v>
          </cell>
          <cell r="X839" t="e">
            <v>#VALUE!</v>
          </cell>
          <cell r="Y839">
            <v>2.9364329275150958</v>
          </cell>
          <cell r="Z839" t="e">
            <v>#VALUE!</v>
          </cell>
          <cell r="AA839" t="e">
            <v>#VALUE!</v>
          </cell>
        </row>
        <row r="840">
          <cell r="C840" t="str">
            <v>Fiscal revenues - 2024 (Other Fuel Efficient Tax)</v>
          </cell>
          <cell r="E840">
            <v>3.2503253922922291</v>
          </cell>
          <cell r="F840">
            <v>1.8505037685012313</v>
          </cell>
          <cell r="G840">
            <v>2.4568961613015126</v>
          </cell>
          <cell r="H840">
            <v>2.0614790980348743</v>
          </cell>
          <cell r="I840">
            <v>5.0862413219924401</v>
          </cell>
          <cell r="J840">
            <v>1.6587915402806777</v>
          </cell>
          <cell r="K840">
            <v>1.9485200255143891</v>
          </cell>
          <cell r="L840">
            <v>3.6244172698228758</v>
          </cell>
          <cell r="M840">
            <v>1.4730712656273823</v>
          </cell>
          <cell r="N840">
            <v>2.2456271664328007</v>
          </cell>
          <cell r="O840">
            <v>2.1108853045399236</v>
          </cell>
          <cell r="P840">
            <v>6.0734440878639866</v>
          </cell>
          <cell r="Q840">
            <v>3.3552478606715406</v>
          </cell>
          <cell r="R840">
            <v>11.067749815843172</v>
          </cell>
          <cell r="S840">
            <v>2.4365164920425499</v>
          </cell>
          <cell r="T840">
            <v>4.152991667137516</v>
          </cell>
          <cell r="U840">
            <v>3.5649324219429195</v>
          </cell>
          <cell r="V840">
            <v>2.003893135376996</v>
          </cell>
          <cell r="W840">
            <v>1.2838981030229852</v>
          </cell>
          <cell r="X840" t="e">
            <v>#VALUE!</v>
          </cell>
          <cell r="Y840">
            <v>3.2476543104337892</v>
          </cell>
          <cell r="Z840" t="e">
            <v>#VALUE!</v>
          </cell>
          <cell r="AA840" t="e">
            <v>#VALUE!</v>
          </cell>
        </row>
        <row r="841">
          <cell r="C841" t="str">
            <v>Fiscal revenues - 2025 (Other Fuel Efficient Tax)</v>
          </cell>
          <cell r="E841">
            <v>3.4712152860446337</v>
          </cell>
          <cell r="F841">
            <v>1.9074451475187577</v>
          </cell>
          <cell r="G841">
            <v>2.5357194032300967</v>
          </cell>
          <cell r="H841">
            <v>2.1481115638970874</v>
          </cell>
          <cell r="I841">
            <v>5.4781066640798644</v>
          </cell>
          <cell r="J841">
            <v>1.690308032665216</v>
          </cell>
          <cell r="K841">
            <v>1.9957866213111446</v>
          </cell>
          <cell r="L841">
            <v>3.9691900466064278</v>
          </cell>
          <cell r="M841">
            <v>1.8667458369034835</v>
          </cell>
          <cell r="N841">
            <v>2.2883868504382523</v>
          </cell>
          <cell r="O841">
            <v>2.2673102009284953</v>
          </cell>
          <cell r="P841">
            <v>6.4385783407828425</v>
          </cell>
          <cell r="Q841">
            <v>3.5089237039936454</v>
          </cell>
          <cell r="R841">
            <v>12.521510149569579</v>
          </cell>
          <cell r="S841">
            <v>3.4092502322495015</v>
          </cell>
          <cell r="T841">
            <v>4.4257846051034226</v>
          </cell>
          <cell r="U841">
            <v>3.7091251057383818</v>
          </cell>
          <cell r="V841">
            <v>2.0279885685404966</v>
          </cell>
          <cell r="W841">
            <v>1.3654774882247729</v>
          </cell>
          <cell r="X841" t="e">
            <v>#VALUE!</v>
          </cell>
          <cell r="Y841">
            <v>3.5276296762013737</v>
          </cell>
          <cell r="Z841" t="e">
            <v>#VALUE!</v>
          </cell>
          <cell r="AA841" t="e">
            <v>#VALUE!</v>
          </cell>
        </row>
        <row r="842">
          <cell r="C842" t="str">
            <v>Fiscal revenues - 2026 (Other Fuel Efficient Tax)</v>
          </cell>
          <cell r="E842">
            <v>3.6823461200856182</v>
          </cell>
          <cell r="F842">
            <v>1.9572453492522093</v>
          </cell>
          <cell r="G842">
            <v>2.6075668890519772</v>
          </cell>
          <cell r="H842">
            <v>2.2257423181693348</v>
          </cell>
          <cell r="I842">
            <v>5.838474458727255</v>
          </cell>
          <cell r="J842">
            <v>1.7191476915673298</v>
          </cell>
          <cell r="K842">
            <v>2.0359689133073129</v>
          </cell>
          <cell r="L842">
            <v>4.2895318636331847</v>
          </cell>
          <cell r="M842">
            <v>2.2373291001408897</v>
          </cell>
          <cell r="N842">
            <v>2.3278067653224017</v>
          </cell>
          <cell r="O842">
            <v>2.4138550526623561</v>
          </cell>
          <cell r="P842">
            <v>6.776012528509705</v>
          </cell>
          <cell r="Q842">
            <v>3.6482482801981733</v>
          </cell>
          <cell r="R842">
            <v>13.876469210701304</v>
          </cell>
          <cell r="S842">
            <v>4.3237322636147981</v>
          </cell>
          <cell r="T842">
            <v>4.6719419811240188</v>
          </cell>
          <cell r="U842">
            <v>3.8403897269346872</v>
          </cell>
          <cell r="V842">
            <v>2.0498532621935341</v>
          </cell>
          <cell r="W842">
            <v>1.4383246097923452</v>
          </cell>
          <cell r="X842" t="e">
            <v>#VALUE!</v>
          </cell>
          <cell r="Y842">
            <v>3.7873677044730756</v>
          </cell>
          <cell r="Z842" t="e">
            <v>#VALUE!</v>
          </cell>
          <cell r="AA842" t="e">
            <v>#VALUE!</v>
          </cell>
        </row>
        <row r="843">
          <cell r="C843" t="str">
            <v>Fiscal revenues - 2027 (Other Fuel Efficient Tax)</v>
          </cell>
          <cell r="E843">
            <v>3.8799677193834046</v>
          </cell>
          <cell r="F843">
            <v>2.00250565082038</v>
          </cell>
          <cell r="G843">
            <v>2.6772649915275846</v>
          </cell>
          <cell r="H843">
            <v>2.2979808285979328</v>
          </cell>
          <cell r="I843">
            <v>6.1752056495605956</v>
          </cell>
          <cell r="J843">
            <v>1.7473372552962287</v>
          </cell>
          <cell r="K843">
            <v>2.0708520838738913</v>
          </cell>
          <cell r="L843">
            <v>4.5924573829636861</v>
          </cell>
          <cell r="M843">
            <v>2.58667160384489</v>
          </cell>
          <cell r="N843">
            <v>2.365216793191546</v>
          </cell>
          <cell r="O843">
            <v>2.5532572303023739</v>
          </cell>
          <cell r="P843">
            <v>7.0972241217386491</v>
          </cell>
          <cell r="Q843">
            <v>3.7815639729419614</v>
          </cell>
          <cell r="R843">
            <v>15.131907907775282</v>
          </cell>
          <cell r="S843">
            <v>5.2052080799034233</v>
          </cell>
          <cell r="T843">
            <v>4.8995240998170662</v>
          </cell>
          <cell r="U843">
            <v>3.9631987480197459</v>
          </cell>
          <cell r="V843">
            <v>2.0704321219452373</v>
          </cell>
          <cell r="W843">
            <v>1.5047215118262978</v>
          </cell>
          <cell r="X843" t="e">
            <v>#VALUE!</v>
          </cell>
          <cell r="Y843">
            <v>4.0317104080700101</v>
          </cell>
          <cell r="Z843" t="e">
            <v>#VALUE!</v>
          </cell>
          <cell r="AA843" t="e">
            <v>#VALUE!</v>
          </cell>
        </row>
        <row r="844">
          <cell r="C844" t="str">
            <v>Fiscal revenues - 2028 (Other Fuel Efficient Tax)</v>
          </cell>
          <cell r="E844">
            <v>4.0694880569631389</v>
          </cell>
          <cell r="F844">
            <v>2.0416380990737197</v>
          </cell>
          <cell r="G844">
            <v>2.7412563049536121</v>
          </cell>
          <cell r="H844">
            <v>2.3626603908572763</v>
          </cell>
          <cell r="I844">
            <v>6.4896358493301802</v>
          </cell>
          <cell r="J844">
            <v>1.7731329884222498</v>
          </cell>
          <cell r="K844">
            <v>2.0990298784022876</v>
          </cell>
          <cell r="L844">
            <v>4.8749079646659785</v>
          </cell>
          <cell r="M844">
            <v>2.9160480169726957</v>
          </cell>
          <cell r="N844">
            <v>2.3988433323922034</v>
          </cell>
          <cell r="O844">
            <v>2.6845558841242467</v>
          </cell>
          <cell r="P844">
            <v>7.3985431574915079</v>
          </cell>
          <cell r="Q844">
            <v>3.9040917159566022</v>
          </cell>
          <cell r="R844">
            <v>16.306682065567763</v>
          </cell>
          <cell r="S844">
            <v>6.0385455684233129</v>
          </cell>
          <cell r="T844">
            <v>5.1040492984823915</v>
          </cell>
          <cell r="U844">
            <v>4.0753768651235189</v>
          </cell>
          <cell r="V844">
            <v>2.0884379509149182</v>
          </cell>
          <cell r="W844">
            <v>1.5639728836198759</v>
          </cell>
          <cell r="X844" t="e">
            <v>#VALUE!</v>
          </cell>
          <cell r="Y844">
            <v>4.2595208564072369</v>
          </cell>
          <cell r="Z844" t="e">
            <v>#VALUE!</v>
          </cell>
          <cell r="AA844" t="e">
            <v>#VALUE!</v>
          </cell>
        </row>
        <row r="845">
          <cell r="C845" t="str">
            <v>Fiscal revenues - 2029 (Other Fuel Efficient Tax)</v>
          </cell>
          <cell r="E845">
            <v>4.2487518475352859</v>
          </cell>
          <cell r="F845">
            <v>2.0758586245482302</v>
          </cell>
          <cell r="G845">
            <v>2.8019559697878758</v>
          </cell>
          <cell r="H845">
            <v>2.421265446701284</v>
          </cell>
          <cell r="I845">
            <v>6.7869547788930227</v>
          </cell>
          <cell r="J845">
            <v>1.7972311650753272</v>
          </cell>
          <cell r="K845">
            <v>2.1210657689612096</v>
          </cell>
          <cell r="L845">
            <v>5.142001233121765</v>
          </cell>
          <cell r="M845">
            <v>3.2269083497186908</v>
          </cell>
          <cell r="N845">
            <v>2.4285066918195253</v>
          </cell>
          <cell r="O845">
            <v>2.8086494843327867</v>
          </cell>
          <cell r="P845">
            <v>7.6864803387325331</v>
          </cell>
          <cell r="Q845">
            <v>4.0202590643950664</v>
          </cell>
          <cell r="R845">
            <v>17.397161953238083</v>
          </cell>
          <cell r="S845">
            <v>6.8487874524416306</v>
          </cell>
          <cell r="T845">
            <v>5.2940921690772313</v>
          </cell>
          <cell r="U845">
            <v>4.1786816421056683</v>
          </cell>
          <cell r="V845">
            <v>2.1035968126031444</v>
          </cell>
          <cell r="W845">
            <v>1.6172059679610515</v>
          </cell>
          <cell r="X845" t="e">
            <v>#VALUE!</v>
          </cell>
          <cell r="Y845">
            <v>4.4739691979499696</v>
          </cell>
          <cell r="Z845" t="e">
            <v>#VALUE!</v>
          </cell>
          <cell r="AA845" t="e">
            <v>#VALUE!</v>
          </cell>
        </row>
        <row r="846">
          <cell r="C846" t="str">
            <v>Fiscal revenues - 2030 (Other Fuel Efficient Tax)</v>
          </cell>
          <cell r="E846">
            <v>4.4195708743437887</v>
          </cell>
          <cell r="F846">
            <v>2.107850509363717</v>
          </cell>
          <cell r="G846">
            <v>2.8614461672937153</v>
          </cell>
          <cell r="H846">
            <v>2.4770980603706518</v>
          </cell>
          <cell r="I846">
            <v>7.0718325792619812</v>
          </cell>
          <cell r="J846">
            <v>1.821524914962517</v>
          </cell>
          <cell r="K846">
            <v>2.1393407094196748</v>
          </cell>
          <cell r="L846">
            <v>5.3972977266103888</v>
          </cell>
          <cell r="M846">
            <v>3.5230153868467804</v>
          </cell>
          <cell r="N846">
            <v>2.4577037959889485</v>
          </cell>
          <cell r="O846">
            <v>2.9289795527844538</v>
          </cell>
          <cell r="P846">
            <v>7.9627221593725359</v>
          </cell>
          <cell r="Q846">
            <v>4.1315691411377387</v>
          </cell>
          <cell r="R846">
            <v>18.430135099593041</v>
          </cell>
          <cell r="S846">
            <v>7.6202514562560939</v>
          </cell>
          <cell r="T846">
            <v>5.4725609583518411</v>
          </cell>
          <cell r="U846">
            <v>4.2779297376814664</v>
          </cell>
          <cell r="V846">
            <v>2.1190140907418797</v>
          </cell>
          <cell r="W846">
            <v>1.6668186089976926</v>
          </cell>
          <cell r="X846" t="e">
            <v>#VALUE!</v>
          </cell>
          <cell r="Y846">
            <v>4.678245343651521</v>
          </cell>
          <cell r="Z846" t="e">
            <v>#VALUE!</v>
          </cell>
          <cell r="AA846" t="e">
            <v>#VALUE!</v>
          </cell>
        </row>
        <row r="847">
          <cell r="C847" t="str">
            <v>CO2 Emissions - 2018 (Other Fuel Efficient Tax)</v>
          </cell>
          <cell r="E847">
            <v>193.66201346581633</v>
          </cell>
          <cell r="F847">
            <v>380.00911672384638</v>
          </cell>
          <cell r="G847">
            <v>408.88891899046143</v>
          </cell>
          <cell r="H847">
            <v>571.0355263596324</v>
          </cell>
          <cell r="I847">
            <v>8454.70503355648</v>
          </cell>
          <cell r="J847">
            <v>281.41817148434785</v>
          </cell>
          <cell r="K847">
            <v>668.01143438147471</v>
          </cell>
          <cell r="L847">
            <v>1946.7938963610163</v>
          </cell>
          <cell r="M847">
            <v>476.88092341073389</v>
          </cell>
          <cell r="N847">
            <v>315.62558889634164</v>
          </cell>
          <cell r="O847">
            <v>1140.9152430393769</v>
          </cell>
          <cell r="P847">
            <v>541.42499073460885</v>
          </cell>
          <cell r="Q847">
            <v>433.1742863509055</v>
          </cell>
          <cell r="R847">
            <v>1422.7339855786372</v>
          </cell>
          <cell r="S847">
            <v>522.6862653100975</v>
          </cell>
          <cell r="T847">
            <v>343.35368066603098</v>
          </cell>
          <cell r="U847">
            <v>337.18993394530247</v>
          </cell>
          <cell r="V847">
            <v>357.42522427163999</v>
          </cell>
          <cell r="W847">
            <v>4789.307246078205</v>
          </cell>
          <cell r="X847" t="e">
            <v>#VALUE!</v>
          </cell>
          <cell r="Y847">
            <v>1241.3284989265767</v>
          </cell>
          <cell r="Z847" t="e">
            <v>#VALUE!</v>
          </cell>
          <cell r="AA847" t="e">
            <v>#VALUE!</v>
          </cell>
        </row>
        <row r="848">
          <cell r="C848" t="str">
            <v>CO2 Emissions - 2019 (Other Fuel Efficient Tax)</v>
          </cell>
          <cell r="E848">
            <v>185.30202334680951</v>
          </cell>
          <cell r="F848">
            <v>382.63030526936973</v>
          </cell>
          <cell r="G848">
            <v>406.81068043119808</v>
          </cell>
          <cell r="H848">
            <v>563.82388856652233</v>
          </cell>
          <cell r="I848">
            <v>7877.1944887772624</v>
          </cell>
          <cell r="J848">
            <v>276.44155339351283</v>
          </cell>
          <cell r="K848">
            <v>627.17486881665093</v>
          </cell>
          <cell r="L848">
            <v>1905.3189455753652</v>
          </cell>
          <cell r="M848">
            <v>475.91973002003374</v>
          </cell>
          <cell r="N848">
            <v>306.05466293540815</v>
          </cell>
          <cell r="O848">
            <v>1120.513410476962</v>
          </cell>
          <cell r="P848">
            <v>532.10802667946882</v>
          </cell>
          <cell r="Q848">
            <v>427.2798600189999</v>
          </cell>
          <cell r="R848">
            <v>1352.6804669488804</v>
          </cell>
          <cell r="S848">
            <v>517.62158203773231</v>
          </cell>
          <cell r="T848">
            <v>337.07867997095076</v>
          </cell>
          <cell r="U848">
            <v>314.36636320945581</v>
          </cell>
          <cell r="V848">
            <v>347.50744195540443</v>
          </cell>
          <cell r="W848">
            <v>4691.5948221734525</v>
          </cell>
          <cell r="X848" t="e">
            <v>#VALUE!</v>
          </cell>
          <cell r="Y848">
            <v>1191.9695684528128</v>
          </cell>
          <cell r="Z848" t="e">
            <v>#VALUE!</v>
          </cell>
          <cell r="AA848" t="e">
            <v>#VALUE!</v>
          </cell>
        </row>
        <row r="849">
          <cell r="C849" t="str">
            <v>CO2 Emissions - 2020 (Other Fuel Efficient Tax)</v>
          </cell>
          <cell r="E849">
            <v>174.60999173200292</v>
          </cell>
          <cell r="F849">
            <v>367.39161288681646</v>
          </cell>
          <cell r="G849">
            <v>390.12979447646615</v>
          </cell>
          <cell r="H849">
            <v>538.43315357435279</v>
          </cell>
          <cell r="I849">
            <v>7208.131918817724</v>
          </cell>
          <cell r="J849">
            <v>263.57457868632144</v>
          </cell>
          <cell r="K849">
            <v>588.73982698276825</v>
          </cell>
          <cell r="L849">
            <v>1795.4518540149675</v>
          </cell>
          <cell r="M849">
            <v>447.76019229578537</v>
          </cell>
          <cell r="N849">
            <v>289.94734087886911</v>
          </cell>
          <cell r="O849">
            <v>1046.4682376501225</v>
          </cell>
          <cell r="P849">
            <v>501.06918463741982</v>
          </cell>
          <cell r="Q849">
            <v>406.83756897755575</v>
          </cell>
          <cell r="R849">
            <v>1226.9382979579132</v>
          </cell>
          <cell r="S849">
            <v>476.20607525803507</v>
          </cell>
          <cell r="T849">
            <v>318.26653592177149</v>
          </cell>
          <cell r="U849">
            <v>294.52253550099738</v>
          </cell>
          <cell r="V849">
            <v>329.75940778469169</v>
          </cell>
          <cell r="W849">
            <v>4430.8319769723694</v>
          </cell>
          <cell r="X849" t="e">
            <v>#VALUE!</v>
          </cell>
          <cell r="Y849">
            <v>1110.2668465793131</v>
          </cell>
          <cell r="Z849" t="e">
            <v>#VALUE!</v>
          </cell>
          <cell r="AA849" t="e">
            <v>#VALUE!</v>
          </cell>
        </row>
        <row r="850">
          <cell r="C850" t="str">
            <v>CO2 Emissions - 2021 (Other Fuel Efficient Tax)</v>
          </cell>
          <cell r="E850">
            <v>171.04601860095843</v>
          </cell>
          <cell r="F850">
            <v>360.16692552905272</v>
          </cell>
          <cell r="G850">
            <v>381.03312599664093</v>
          </cell>
          <cell r="H850">
            <v>525.12097972103049</v>
          </cell>
          <cell r="I850">
            <v>6737.3166405105467</v>
          </cell>
          <cell r="J850">
            <v>259.01857462691055</v>
          </cell>
          <cell r="K850">
            <v>566.80823759533462</v>
          </cell>
          <cell r="L850">
            <v>1728.1299605312415</v>
          </cell>
          <cell r="M850">
            <v>433.79447075616667</v>
          </cell>
          <cell r="N850">
            <v>284.0999087497575</v>
          </cell>
          <cell r="O850">
            <v>1003.4093634640697</v>
          </cell>
          <cell r="P850">
            <v>482.60220291748124</v>
          </cell>
          <cell r="Q850">
            <v>397.87909540185711</v>
          </cell>
          <cell r="R850">
            <v>1185.1473693494154</v>
          </cell>
          <cell r="S850">
            <v>457.69667410188595</v>
          </cell>
          <cell r="T850">
            <v>303.72026770748482</v>
          </cell>
          <cell r="U850">
            <v>286.18410414242305</v>
          </cell>
          <cell r="V850">
            <v>325.2385885413612</v>
          </cell>
          <cell r="W850">
            <v>4268.1262801855037</v>
          </cell>
          <cell r="X850" t="e">
            <v>#VALUE!</v>
          </cell>
          <cell r="Y850">
            <v>1060.8704625489013</v>
          </cell>
          <cell r="Z850" t="e">
            <v>#VALUE!</v>
          </cell>
          <cell r="AA850" t="e">
            <v>#VALUE!</v>
          </cell>
        </row>
        <row r="851">
          <cell r="C851" t="str">
            <v>CO2 Emissions - 2022 (Other Fuel Efficient Tax)</v>
          </cell>
          <cell r="E851">
            <v>168.07238361156857</v>
          </cell>
          <cell r="F851">
            <v>354.00869077091966</v>
          </cell>
          <cell r="G851">
            <v>374.35809622489813</v>
          </cell>
          <cell r="H851">
            <v>513.17576162945909</v>
          </cell>
          <cell r="I851">
            <v>6370.7627062674164</v>
          </cell>
          <cell r="J851">
            <v>256.04180819291855</v>
          </cell>
          <cell r="K851">
            <v>548.5717521694686</v>
          </cell>
          <cell r="L851">
            <v>1682.0208837309733</v>
          </cell>
          <cell r="M851">
            <v>425.35364744177537</v>
          </cell>
          <cell r="N851">
            <v>279.33081131168836</v>
          </cell>
          <cell r="O851">
            <v>965.46476567162017</v>
          </cell>
          <cell r="P851">
            <v>467.11234282357026</v>
          </cell>
          <cell r="Q851">
            <v>391.18433914910372</v>
          </cell>
          <cell r="R851">
            <v>1151.5766737638799</v>
          </cell>
          <cell r="S851">
            <v>445.29774824724177</v>
          </cell>
          <cell r="T851">
            <v>291.77427320801894</v>
          </cell>
          <cell r="U851">
            <v>280.90456509614813</v>
          </cell>
          <cell r="V851">
            <v>322.04295890477874</v>
          </cell>
          <cell r="W851">
            <v>4128.7100651722176</v>
          </cell>
          <cell r="X851" t="e">
            <v>#VALUE!</v>
          </cell>
          <cell r="Y851">
            <v>1021.882330178298</v>
          </cell>
          <cell r="Z851" t="e">
            <v>#VALUE!</v>
          </cell>
          <cell r="AA851" t="e">
            <v>#VALUE!</v>
          </cell>
        </row>
        <row r="852">
          <cell r="C852" t="str">
            <v>CO2 Emissions - 2023 (Other Fuel Efficient Tax)</v>
          </cell>
          <cell r="E852">
            <v>165.07585741482808</v>
          </cell>
          <cell r="F852">
            <v>347.61764723905264</v>
          </cell>
          <cell r="G852">
            <v>367.73792357870212</v>
          </cell>
          <cell r="H852">
            <v>500.7085525982377</v>
          </cell>
          <cell r="I852">
            <v>6058.311971893474</v>
          </cell>
          <cell r="J852">
            <v>253.04101829198947</v>
          </cell>
          <cell r="K852">
            <v>530.79621335593731</v>
          </cell>
          <cell r="L852">
            <v>1644.5224960149867</v>
          </cell>
          <cell r="M852">
            <v>418.48864437514283</v>
          </cell>
          <cell r="N852">
            <v>274.19610465850121</v>
          </cell>
          <cell r="O852">
            <v>929.15630968753669</v>
          </cell>
          <cell r="P852">
            <v>452.67468157518562</v>
          </cell>
          <cell r="Q852">
            <v>384.32645249296905</v>
          </cell>
          <cell r="R852">
            <v>1119.733262382279</v>
          </cell>
          <cell r="S852">
            <v>434.47100039204236</v>
          </cell>
          <cell r="T852">
            <v>280.19769198399189</v>
          </cell>
          <cell r="U852">
            <v>277.29506658631254</v>
          </cell>
          <cell r="V852">
            <v>318.54431135019865</v>
          </cell>
          <cell r="W852">
            <v>3993.4639545792684</v>
          </cell>
          <cell r="X852" t="e">
            <v>#VALUE!</v>
          </cell>
          <cell r="Y852">
            <v>986.86100844477016</v>
          </cell>
          <cell r="Z852" t="e">
            <v>#VALUE!</v>
          </cell>
          <cell r="AA852" t="e">
            <v>#VALUE!</v>
          </cell>
        </row>
        <row r="853">
          <cell r="C853" t="str">
            <v>CO2 Emissions - 2024 (Other Fuel Efficient Tax)</v>
          </cell>
          <cell r="E853">
            <v>162.59248018752493</v>
          </cell>
          <cell r="F853">
            <v>342.05088058259298</v>
          </cell>
          <cell r="G853">
            <v>362.12734093895318</v>
          </cell>
          <cell r="H853">
            <v>489.89400372729608</v>
          </cell>
          <cell r="I853">
            <v>5804.901174342679</v>
          </cell>
          <cell r="J853">
            <v>249.75711558125411</v>
          </cell>
          <cell r="K853">
            <v>513.21283376657232</v>
          </cell>
          <cell r="L853">
            <v>1618.1827949182334</v>
          </cell>
          <cell r="M853">
            <v>413.6400241234403</v>
          </cell>
          <cell r="N853">
            <v>268.29899148997805</v>
          </cell>
          <cell r="O853">
            <v>896.16762102104042</v>
          </cell>
          <cell r="P853">
            <v>439.98057455863449</v>
          </cell>
          <cell r="Q853">
            <v>378.61322354665424</v>
          </cell>
          <cell r="R853">
            <v>1082.9306961676205</v>
          </cell>
          <cell r="S853">
            <v>423.59851093922578</v>
          </cell>
          <cell r="T853">
            <v>270.40347970287036</v>
          </cell>
          <cell r="U853">
            <v>273.90062957151082</v>
          </cell>
          <cell r="V853">
            <v>313.94143218970532</v>
          </cell>
          <cell r="W853">
            <v>3876.2487749254587</v>
          </cell>
          <cell r="X853" t="e">
            <v>#VALUE!</v>
          </cell>
          <cell r="Y853">
            <v>956.86539906743394</v>
          </cell>
          <cell r="Z853" t="e">
            <v>#VALUE!</v>
          </cell>
          <cell r="AA853" t="e">
            <v>#VALUE!</v>
          </cell>
        </row>
        <row r="854">
          <cell r="C854" t="str">
            <v>CO2 Emissions - 2025 (Other Fuel Efficient Tax)</v>
          </cell>
          <cell r="E854">
            <v>158.24936657831717</v>
          </cell>
          <cell r="F854">
            <v>336.83805938699015</v>
          </cell>
          <cell r="G854">
            <v>355.88481811171289</v>
          </cell>
          <cell r="H854">
            <v>480.10117235554236</v>
          </cell>
          <cell r="I854">
            <v>5605.5297688873106</v>
          </cell>
          <cell r="J854">
            <v>245.83112346611657</v>
          </cell>
          <cell r="K854">
            <v>494.39151118842744</v>
          </cell>
          <cell r="L854">
            <v>1592.7149634531245</v>
          </cell>
          <cell r="M854">
            <v>408.96863503935822</v>
          </cell>
          <cell r="N854">
            <v>261.51038654250112</v>
          </cell>
          <cell r="O854">
            <v>869.51495750409526</v>
          </cell>
          <cell r="P854">
            <v>427.07873575796185</v>
          </cell>
          <cell r="Q854">
            <v>371.6722011336671</v>
          </cell>
          <cell r="R854">
            <v>1046.4758331779724</v>
          </cell>
          <cell r="S854">
            <v>410.65976347184022</v>
          </cell>
          <cell r="T854">
            <v>261.65765538949836</v>
          </cell>
          <cell r="U854">
            <v>267.07041537779048</v>
          </cell>
          <cell r="V854">
            <v>307.55634187098997</v>
          </cell>
          <cell r="W854">
            <v>3780.6728531747221</v>
          </cell>
          <cell r="X854" t="e">
            <v>#VALUE!</v>
          </cell>
          <cell r="Y854">
            <v>930.65150325620732</v>
          </cell>
          <cell r="Z854" t="e">
            <v>#VALUE!</v>
          </cell>
          <cell r="AA854" t="e">
            <v>#VALUE!</v>
          </cell>
        </row>
        <row r="855">
          <cell r="C855" t="str">
            <v>CO2 Emissions - 2026 (Other Fuel Efficient Tax)</v>
          </cell>
          <cell r="E855">
            <v>154.63430975473602</v>
          </cell>
          <cell r="F855">
            <v>332.46244715240988</v>
          </cell>
          <cell r="G855">
            <v>350.18129796064608</v>
          </cell>
          <cell r="H855">
            <v>471.62473395296485</v>
          </cell>
          <cell r="I855">
            <v>5439.794776052011</v>
          </cell>
          <cell r="J855">
            <v>242.40103702584261</v>
          </cell>
          <cell r="K855">
            <v>477.34096403506692</v>
          </cell>
          <cell r="L855">
            <v>1573.1690310685547</v>
          </cell>
          <cell r="M855">
            <v>405.48032221980861</v>
          </cell>
          <cell r="N855">
            <v>255.52596265089221</v>
          </cell>
          <cell r="O855">
            <v>846.05484194147721</v>
          </cell>
          <cell r="P855">
            <v>415.83694344055795</v>
          </cell>
          <cell r="Q855">
            <v>365.6912413262998</v>
          </cell>
          <cell r="R855">
            <v>1017.9928150241326</v>
          </cell>
          <cell r="S855">
            <v>399.50246129026425</v>
          </cell>
          <cell r="T855">
            <v>253.74045968401123</v>
          </cell>
          <cell r="U855">
            <v>261.47855387391786</v>
          </cell>
          <cell r="V855">
            <v>302.14939719537665</v>
          </cell>
          <cell r="W855">
            <v>3697.2363328928845</v>
          </cell>
          <cell r="X855" t="e">
            <v>#VALUE!</v>
          </cell>
          <cell r="Y855">
            <v>908.54199623904503</v>
          </cell>
          <cell r="Z855" t="e">
            <v>#VALUE!</v>
          </cell>
          <cell r="AA855" t="e">
            <v>#VALUE!</v>
          </cell>
        </row>
        <row r="856">
          <cell r="C856" t="str">
            <v>CO2 Emissions - 2027 (Other Fuel Efficient Tax)</v>
          </cell>
          <cell r="E856">
            <v>151.37481435736942</v>
          </cell>
          <cell r="F856">
            <v>328.53873817119154</v>
          </cell>
          <cell r="G856">
            <v>345.12381756097329</v>
          </cell>
          <cell r="H856">
            <v>464.0308528081793</v>
          </cell>
          <cell r="I856">
            <v>5299.9374660840258</v>
          </cell>
          <cell r="J856">
            <v>239.31436597194349</v>
          </cell>
          <cell r="K856">
            <v>461.51510380482762</v>
          </cell>
          <cell r="L856">
            <v>1559.120184885714</v>
          </cell>
          <cell r="M856">
            <v>403.20727295540121</v>
          </cell>
          <cell r="N856">
            <v>249.85556653636189</v>
          </cell>
          <cell r="O856">
            <v>824.33404032323767</v>
          </cell>
          <cell r="P856">
            <v>405.61001413139883</v>
          </cell>
          <cell r="Q856">
            <v>360.34889944158851</v>
          </cell>
          <cell r="R856">
            <v>992.15473861686291</v>
          </cell>
          <cell r="S856">
            <v>389.52439749056748</v>
          </cell>
          <cell r="T856">
            <v>246.61427096245097</v>
          </cell>
          <cell r="U856">
            <v>256.5796301127906</v>
          </cell>
          <cell r="V856">
            <v>297.11144857514699</v>
          </cell>
          <cell r="W856">
            <v>3623.2551341253447</v>
          </cell>
          <cell r="X856" t="e">
            <v>#VALUE!</v>
          </cell>
          <cell r="Y856">
            <v>889.34477667975671</v>
          </cell>
          <cell r="Z856" t="e">
            <v>#VALUE!</v>
          </cell>
          <cell r="AA856" t="e">
            <v>#VALUE!</v>
          </cell>
        </row>
        <row r="857">
          <cell r="C857" t="str">
            <v>CO2 Emissions - 2028 (Other Fuel Efficient Tax)</v>
          </cell>
          <cell r="E857">
            <v>148.45844071260206</v>
          </cell>
          <cell r="F857">
            <v>324.99519862118012</v>
          </cell>
          <cell r="G857">
            <v>340.34151299132094</v>
          </cell>
          <cell r="H857">
            <v>457.06606542935492</v>
          </cell>
          <cell r="I857">
            <v>5180.3049010821978</v>
          </cell>
          <cell r="J857">
            <v>236.45943031911307</v>
          </cell>
          <cell r="K857">
            <v>446.64926259482843</v>
          </cell>
          <cell r="L857">
            <v>1548.8268017135877</v>
          </cell>
          <cell r="M857">
            <v>401.63321447337239</v>
          </cell>
          <cell r="N857">
            <v>244.53229793210613</v>
          </cell>
          <cell r="O857">
            <v>804.27275661528165</v>
          </cell>
          <cell r="P857">
            <v>396.31059649809322</v>
          </cell>
          <cell r="Q857">
            <v>355.43232999016061</v>
          </cell>
          <cell r="R857">
            <v>970.08817310751215</v>
          </cell>
          <cell r="S857">
            <v>380.5071574391269</v>
          </cell>
          <cell r="T857">
            <v>239.94892627169037</v>
          </cell>
          <cell r="U857">
            <v>252.35153540836191</v>
          </cell>
          <cell r="V857">
            <v>292.49343233978368</v>
          </cell>
          <cell r="W857">
            <v>3555.5335832869564</v>
          </cell>
          <cell r="X857" t="e">
            <v>#VALUE!</v>
          </cell>
          <cell r="Y857">
            <v>872.43187456982275</v>
          </cell>
          <cell r="Z857" t="e">
            <v>#VALUE!</v>
          </cell>
          <cell r="AA857" t="e">
            <v>#VALUE!</v>
          </cell>
        </row>
        <row r="858">
          <cell r="C858" t="str">
            <v>CO2 Emissions - 2029 (Other Fuel Efficient Tax)</v>
          </cell>
          <cell r="E858">
            <v>145.60537405729437</v>
          </cell>
          <cell r="F858">
            <v>321.59842435438662</v>
          </cell>
          <cell r="G858">
            <v>335.85635066916467</v>
          </cell>
          <cell r="H858">
            <v>450.39692155268472</v>
          </cell>
          <cell r="I858">
            <v>5078.0432477737513</v>
          </cell>
          <cell r="J858">
            <v>233.67055354875461</v>
          </cell>
          <cell r="K858">
            <v>432.39105237578832</v>
          </cell>
          <cell r="L858">
            <v>1542.1933929264542</v>
          </cell>
          <cell r="M858">
            <v>400.70007649734123</v>
          </cell>
          <cell r="N858">
            <v>239.1695236883358</v>
          </cell>
          <cell r="O858">
            <v>785.01011180825026</v>
          </cell>
          <cell r="P858">
            <v>387.5690729306362</v>
          </cell>
          <cell r="Q858">
            <v>350.68185505100621</v>
          </cell>
          <cell r="R858">
            <v>948.29343188348275</v>
          </cell>
          <cell r="S858">
            <v>371.8404713027918</v>
          </cell>
          <cell r="T858">
            <v>234.00628414136264</v>
          </cell>
          <cell r="U858">
            <v>248.43633106853463</v>
          </cell>
          <cell r="V858">
            <v>287.81836385046165</v>
          </cell>
          <cell r="W858">
            <v>3492.6730425844066</v>
          </cell>
          <cell r="X858" t="e">
            <v>#VALUE!</v>
          </cell>
          <cell r="Y858">
            <v>857.15546747709936</v>
          </cell>
          <cell r="Z858" t="e">
            <v>#VALUE!</v>
          </cell>
          <cell r="AA858" t="e">
            <v>#VALUE!</v>
          </cell>
        </row>
        <row r="859">
          <cell r="C859" t="str">
            <v>CO2 Emissions - 2030 (Other Fuel Efficient Tax)</v>
          </cell>
          <cell r="E859">
            <v>143.23699963475889</v>
          </cell>
          <cell r="F859">
            <v>318.95099810214907</v>
          </cell>
          <cell r="G859">
            <v>332.00023461900059</v>
          </cell>
          <cell r="H859">
            <v>444.808301224876</v>
          </cell>
          <cell r="I859">
            <v>4993.2563585931666</v>
          </cell>
          <cell r="J859">
            <v>231.33449898741108</v>
          </cell>
          <cell r="K859">
            <v>419.21448802941325</v>
          </cell>
          <cell r="L859">
            <v>1539.9417010898874</v>
          </cell>
          <cell r="M859">
            <v>400.95250198436759</v>
          </cell>
          <cell r="N859">
            <v>234.37811813599814</v>
          </cell>
          <cell r="O859">
            <v>767.89040509933625</v>
          </cell>
          <cell r="P859">
            <v>379.9432750340498</v>
          </cell>
          <cell r="Q859">
            <v>346.73915054052372</v>
          </cell>
          <cell r="R859">
            <v>930.63853098323841</v>
          </cell>
          <cell r="S859">
            <v>364.5246821269489</v>
          </cell>
          <cell r="T859">
            <v>228.72662085483444</v>
          </cell>
          <cell r="U859">
            <v>245.38011874857943</v>
          </cell>
          <cell r="V859">
            <v>283.82107213187385</v>
          </cell>
          <cell r="W859">
            <v>3439.0326031106015</v>
          </cell>
          <cell r="X859" t="e">
            <v>#VALUE!</v>
          </cell>
          <cell r="Y859">
            <v>844.46161363321119</v>
          </cell>
          <cell r="Z859" t="e">
            <v>#VALUE!</v>
          </cell>
          <cell r="AA859" t="e">
            <v>#VALUE!</v>
          </cell>
        </row>
        <row r="860">
          <cell r="C860" t="str">
            <v>Electricity price - domestic - 2030 (Other Fuel Efficient Tax)</v>
          </cell>
          <cell r="E860">
            <v>0.15705658977892892</v>
          </cell>
          <cell r="F860">
            <v>0.18263242703011842</v>
          </cell>
          <cell r="G860">
            <v>0.12327024292609447</v>
          </cell>
          <cell r="H860">
            <v>0.11455549423896998</v>
          </cell>
          <cell r="I860">
            <v>0.17771832024977718</v>
          </cell>
          <cell r="J860">
            <v>0.12037541461595327</v>
          </cell>
          <cell r="K860">
            <v>0.15465331810507696</v>
          </cell>
          <cell r="L860">
            <v>0.20478745693022926</v>
          </cell>
          <cell r="M860">
            <v>0.23211551185693335</v>
          </cell>
          <cell r="N860">
            <v>0.16204398621025418</v>
          </cell>
          <cell r="O860">
            <v>0.20343266263789445</v>
          </cell>
          <cell r="P860">
            <v>0.24536619726149489</v>
          </cell>
          <cell r="Q860">
            <v>0.16789596857689684</v>
          </cell>
          <cell r="R860">
            <v>0.20559851097398524</v>
          </cell>
          <cell r="S860">
            <v>0.3479258750076944</v>
          </cell>
          <cell r="T860">
            <v>0.13682894025317743</v>
          </cell>
          <cell r="U860">
            <v>0.13367044170901179</v>
          </cell>
          <cell r="V860">
            <v>0.15374392379570676</v>
          </cell>
          <cell r="W860">
            <v>0.1274857663248167</v>
          </cell>
          <cell r="X860" t="e">
            <v>#VALUE!</v>
          </cell>
          <cell r="Y860">
            <v>0.1763766867622639</v>
          </cell>
          <cell r="Z860" t="e">
            <v>#VALUE!</v>
          </cell>
          <cell r="AA860" t="e">
            <v>#VALUE!</v>
          </cell>
        </row>
        <row r="861">
          <cell r="C861" t="str">
            <v>Coal price - domestic - 2030 (Other Fuel Efficient Tax)</v>
          </cell>
          <cell r="E861">
            <v>10.426474425724086</v>
          </cell>
          <cell r="F861">
            <v>8.8766026841935073</v>
          </cell>
          <cell r="G861">
            <v>7.8288996553469756</v>
          </cell>
          <cell r="H861">
            <v>8.397705105651724</v>
          </cell>
          <cell r="I861">
            <v>20.799746911511608</v>
          </cell>
          <cell r="J861">
            <v>13.297783661915197</v>
          </cell>
          <cell r="K861">
            <v>17.95593237418835</v>
          </cell>
          <cell r="L861">
            <v>21.975882719171967</v>
          </cell>
          <cell r="M861">
            <v>11.313943605111</v>
          </cell>
          <cell r="N861">
            <v>14.890777910557695</v>
          </cell>
          <cell r="O861">
            <v>9.9635880122828446</v>
          </cell>
          <cell r="P861">
            <v>11.952691841101522</v>
          </cell>
          <cell r="Q861">
            <v>7.900765541129064</v>
          </cell>
          <cell r="R861">
            <v>17.231954060465601</v>
          </cell>
          <cell r="S861">
            <v>12.920622416313861</v>
          </cell>
          <cell r="T861">
            <v>7.5194725696279807</v>
          </cell>
          <cell r="U861">
            <v>11.145219960573556</v>
          </cell>
          <cell r="V861">
            <v>24.508122019467596</v>
          </cell>
          <cell r="W861">
            <v>10.80296831341207</v>
          </cell>
          <cell r="X861" t="e">
            <v>#VALUE!</v>
          </cell>
          <cell r="Y861">
            <v>13.142587041460326</v>
          </cell>
          <cell r="Z861" t="e">
            <v>#VALUE!</v>
          </cell>
          <cell r="AA861" t="e">
            <v>#VALUE!</v>
          </cell>
        </row>
        <row r="862">
          <cell r="C862" t="str">
            <v>Natural gas price - domestic - 2030 (Other Fuel Efficient Tax)</v>
          </cell>
          <cell r="E862">
            <v>5.8937682620345226</v>
          </cell>
          <cell r="F862">
            <v>12.461018098800627</v>
          </cell>
          <cell r="G862">
            <v>5.7502895665478988</v>
          </cell>
          <cell r="H862">
            <v>5.8972033533031976</v>
          </cell>
          <cell r="I862">
            <v>17.899381685859332</v>
          </cell>
          <cell r="J862">
            <v>12.618881612886296</v>
          </cell>
          <cell r="K862">
            <v>15.269255014112847</v>
          </cell>
          <cell r="L862">
            <v>12.019951629231175</v>
          </cell>
          <cell r="M862">
            <v>14.202953945473181</v>
          </cell>
          <cell r="N862">
            <v>12.078503935655476</v>
          </cell>
          <cell r="O862">
            <v>16.19402961978577</v>
          </cell>
          <cell r="P862">
            <v>15.015362337140658</v>
          </cell>
          <cell r="Q862">
            <v>5.7531474795023279</v>
          </cell>
          <cell r="R862">
            <v>12.217815408666002</v>
          </cell>
          <cell r="S862">
            <v>9.8585646128997002</v>
          </cell>
          <cell r="T862">
            <v>8.0971895146854678</v>
          </cell>
          <cell r="U862">
            <v>10.438386976753915</v>
          </cell>
          <cell r="V862">
            <v>12.998727560204058</v>
          </cell>
          <cell r="W862">
            <v>7.3157358806335617</v>
          </cell>
          <cell r="X862" t="e">
            <v>#VALUE!</v>
          </cell>
          <cell r="Y862">
            <v>11.156850868114526</v>
          </cell>
          <cell r="Z862" t="e">
            <v>#VALUE!</v>
          </cell>
          <cell r="AA862" t="e">
            <v>#VALUE!</v>
          </cell>
        </row>
        <row r="863">
          <cell r="C863" t="str">
            <v>Gasoline price - domestic - 2030 (Other Fuel Efficient Tax)</v>
          </cell>
          <cell r="E863">
            <v>1.4416642515282438</v>
          </cell>
          <cell r="F863">
            <v>1.2724997659956929</v>
          </cell>
          <cell r="G863">
            <v>1.3827068303951984</v>
          </cell>
          <cell r="H863">
            <v>1.0647022600821023</v>
          </cell>
          <cell r="I863">
            <v>1.1957576306838549</v>
          </cell>
          <cell r="J863">
            <v>1.7889578669630328</v>
          </cell>
          <cell r="K863">
            <v>1.774599758356552</v>
          </cell>
          <cell r="L863">
            <v>1.2671286682937706</v>
          </cell>
          <cell r="M863">
            <v>0.61891990911653749</v>
          </cell>
          <cell r="N863">
            <v>1.9645926211829581</v>
          </cell>
          <cell r="O863">
            <v>1.4281055136495329</v>
          </cell>
          <cell r="P863">
            <v>1.5158502260812861</v>
          </cell>
          <cell r="Q863">
            <v>1.049551797397914</v>
          </cell>
          <cell r="R863">
            <v>0.90670310275224353</v>
          </cell>
          <cell r="S863">
            <v>0.61086679503398178</v>
          </cell>
          <cell r="T863">
            <v>1.200627181031201</v>
          </cell>
          <cell r="U863">
            <v>1.5422956874009985</v>
          </cell>
          <cell r="V863">
            <v>1.737778874850155</v>
          </cell>
          <cell r="W863">
            <v>0.84353967850002121</v>
          </cell>
          <cell r="X863" t="e">
            <v>#VALUE!</v>
          </cell>
          <cell r="Y863">
            <v>1.2950972852260669</v>
          </cell>
          <cell r="Z863" t="e">
            <v>#VALUE!</v>
          </cell>
          <cell r="AA863" t="e">
            <v>#VALUE!</v>
          </cell>
        </row>
        <row r="864">
          <cell r="C864" t="str">
            <v>Diesel price - domestic - 2030 (Other Fuel Efficient Tax)</v>
          </cell>
          <cell r="E864">
            <v>1.2400198654511079</v>
          </cell>
          <cell r="F864">
            <v>1.240410214899059</v>
          </cell>
          <cell r="G864">
            <v>1.1718231001287243</v>
          </cell>
          <cell r="H864">
            <v>1.0410082494184216</v>
          </cell>
          <cell r="I864">
            <v>1.2309076907494614</v>
          </cell>
          <cell r="J864">
            <v>1.633201643025896</v>
          </cell>
          <cell r="K864">
            <v>1.5577095897957773</v>
          </cell>
          <cell r="L864">
            <v>1.1104415332984217</v>
          </cell>
          <cell r="M864">
            <v>0.6351830107090165</v>
          </cell>
          <cell r="N864">
            <v>1.8070046139740035</v>
          </cell>
          <cell r="O864">
            <v>1.2373170550520487</v>
          </cell>
          <cell r="P864">
            <v>1.3381150903582966</v>
          </cell>
          <cell r="Q864">
            <v>1.0926521261272999</v>
          </cell>
          <cell r="R864">
            <v>0.9357443477063796</v>
          </cell>
          <cell r="S864">
            <v>0.63153320022335702</v>
          </cell>
          <cell r="T864">
            <v>1.069104683170059</v>
          </cell>
          <cell r="U864">
            <v>1.3796138512699441</v>
          </cell>
          <cell r="V864">
            <v>1.7805344564391636</v>
          </cell>
          <cell r="W864">
            <v>0.89581696789429643</v>
          </cell>
          <cell r="X864" t="e">
            <v>#VALUE!</v>
          </cell>
          <cell r="Y864">
            <v>1.2120074362995126</v>
          </cell>
          <cell r="Z864" t="e">
            <v>#VALUE!</v>
          </cell>
          <cell r="AA864" t="e">
            <v>#VALUE!</v>
          </cell>
        </row>
        <row r="865">
          <cell r="C865" t="str">
            <v>Other Oil price - domestic - 2030 (Other Fuel Efficient Tax)</v>
          </cell>
          <cell r="E865">
            <v>242.43246739276421</v>
          </cell>
          <cell r="F865">
            <v>159.04482319329642</v>
          </cell>
          <cell r="G865">
            <v>157.91626236410841</v>
          </cell>
          <cell r="H865">
            <v>149.53458755888897</v>
          </cell>
          <cell r="I865">
            <v>631.03779229942415</v>
          </cell>
          <cell r="J865">
            <v>156.14999871332583</v>
          </cell>
          <cell r="K865">
            <v>175.5269331455417</v>
          </cell>
          <cell r="L865">
            <v>174.74105344179782</v>
          </cell>
          <cell r="M865">
            <v>424.36383764453439</v>
          </cell>
          <cell r="N865">
            <v>160.03944509928721</v>
          </cell>
          <cell r="O865">
            <v>276.79551500056004</v>
          </cell>
          <cell r="P865">
            <v>265.6606496758738</v>
          </cell>
          <cell r="Q865">
            <v>214.23949160598363</v>
          </cell>
          <cell r="R865">
            <v>804.98183420514169</v>
          </cell>
          <cell r="S865">
            <v>201.40316184799957</v>
          </cell>
          <cell r="T865">
            <v>157.39812800390715</v>
          </cell>
          <cell r="U865">
            <v>149.22729323959987</v>
          </cell>
          <cell r="V865">
            <v>135.63169612509117</v>
          </cell>
          <cell r="W865">
            <v>198.63458553963932</v>
          </cell>
          <cell r="X865" t="e">
            <v>#VALUE!</v>
          </cell>
          <cell r="Y865">
            <v>254.46102926825083</v>
          </cell>
          <cell r="Z865" t="e">
            <v>#VALUE!</v>
          </cell>
          <cell r="AA865" t="e">
            <v>#VALUE!</v>
          </cell>
        </row>
        <row r="866">
          <cell r="C866" t="str">
            <v>Fiscal revenues - 2018 (Road Fuel Efficient Tax)</v>
          </cell>
          <cell r="E866">
            <v>1.4835726360136208</v>
          </cell>
          <cell r="F866">
            <v>1.2690137817578457</v>
          </cell>
          <cell r="G866">
            <v>1.9460760067556679</v>
          </cell>
          <cell r="H866">
            <v>1.32893434765961</v>
          </cell>
          <cell r="I866">
            <v>1.345001242680876</v>
          </cell>
          <cell r="J866">
            <v>1.3411554377677177</v>
          </cell>
          <cell r="K866">
            <v>1.3555602425321114</v>
          </cell>
          <cell r="L866">
            <v>0.84448999977606387</v>
          </cell>
          <cell r="M866">
            <v>-1.6862547315999148</v>
          </cell>
          <cell r="N866">
            <v>1.7687362278616008</v>
          </cell>
          <cell r="O866">
            <v>0.97509250654960899</v>
          </cell>
          <cell r="P866">
            <v>3.2002304583398069</v>
          </cell>
          <cell r="Q866">
            <v>2.1637107727805471</v>
          </cell>
          <cell r="R866">
            <v>-2.4705435055574201</v>
          </cell>
          <cell r="S866">
            <v>-4.3571592106351327</v>
          </cell>
          <cell r="T866">
            <v>1.8520136690456979</v>
          </cell>
          <cell r="U866">
            <v>2.526139235878762</v>
          </cell>
          <cell r="V866">
            <v>1.665542686381797</v>
          </cell>
          <cell r="W866">
            <v>0.50435595321747773</v>
          </cell>
          <cell r="X866" t="e">
            <v>#VALUE!</v>
          </cell>
          <cell r="Y866">
            <v>0.89766672406349179</v>
          </cell>
          <cell r="Z866" t="e">
            <v>#VALUE!</v>
          </cell>
          <cell r="AA866" t="e">
            <v>#VALUE!</v>
          </cell>
        </row>
        <row r="867">
          <cell r="C867" t="str">
            <v>Fiscal revenues - 2019 (Road Fuel Efficient Tax)</v>
          </cell>
          <cell r="E867">
            <v>1.745495250881721</v>
          </cell>
          <cell r="F867">
            <v>1.4417264511278014</v>
          </cell>
          <cell r="G867">
            <v>2.066763939098021</v>
          </cell>
          <cell r="H867">
            <v>1.5360820423633867</v>
          </cell>
          <cell r="I867">
            <v>1.6251144761301617</v>
          </cell>
          <cell r="J867">
            <v>1.5606307130071737</v>
          </cell>
          <cell r="K867">
            <v>1.5967630926336702</v>
          </cell>
          <cell r="L867">
            <v>1.0521913567060122</v>
          </cell>
          <cell r="M867">
            <v>-1.0103091843447631</v>
          </cell>
          <cell r="N867">
            <v>2.0205068122845118</v>
          </cell>
          <cell r="O867">
            <v>1.1198023348403892</v>
          </cell>
          <cell r="P867">
            <v>3.3262744998124045</v>
          </cell>
          <cell r="Q867">
            <v>2.4277292502393339</v>
          </cell>
          <cell r="R867">
            <v>-2.0648518928523045</v>
          </cell>
          <cell r="S867">
            <v>-3.7029908592020635</v>
          </cell>
          <cell r="T867">
            <v>2.208048425980532</v>
          </cell>
          <cell r="U867">
            <v>3.3449458999642729</v>
          </cell>
          <cell r="V867">
            <v>1.8792693912064327</v>
          </cell>
          <cell r="W867">
            <v>0.64539091808935545</v>
          </cell>
          <cell r="X867" t="e">
            <v>#VALUE!</v>
          </cell>
          <cell r="Y867">
            <v>1.2009780483140029</v>
          </cell>
          <cell r="Z867" t="e">
            <v>#VALUE!</v>
          </cell>
          <cell r="AA867" t="e">
            <v>#VALUE!</v>
          </cell>
        </row>
        <row r="868">
          <cell r="C868" t="str">
            <v>Fiscal revenues - 2020 (Road Fuel Efficient Tax)</v>
          </cell>
          <cell r="E868">
            <v>1.9158415410074423</v>
          </cell>
          <cell r="F868">
            <v>1.5122242533800794</v>
          </cell>
          <cell r="G868">
            <v>2.1314063555939087</v>
          </cell>
          <cell r="H868">
            <v>1.6284370696900277</v>
          </cell>
          <cell r="I868">
            <v>1.8241376373453033</v>
          </cell>
          <cell r="J868">
            <v>1.6153899864581285</v>
          </cell>
          <cell r="K868">
            <v>1.6221344273860123</v>
          </cell>
          <cell r="L868">
            <v>1.2435451761946037</v>
          </cell>
          <cell r="M868">
            <v>-0.38888510208384319</v>
          </cell>
          <cell r="N868">
            <v>2.0342845259681086</v>
          </cell>
          <cell r="O868">
            <v>1.1907526116987599</v>
          </cell>
          <cell r="P868">
            <v>3.4114682223010431</v>
          </cell>
          <cell r="Q868">
            <v>2.5543254821183066</v>
          </cell>
          <cell r="R868">
            <v>-1.3388861747422041</v>
          </cell>
          <cell r="S868">
            <v>-3.0203074125855065</v>
          </cell>
          <cell r="T868">
            <v>2.426543242868139</v>
          </cell>
          <cell r="U868">
            <v>3.4401755109037127</v>
          </cell>
          <cell r="V868">
            <v>1.9110467112401122</v>
          </cell>
          <cell r="W868">
            <v>0.74436534065824977</v>
          </cell>
          <cell r="X868" t="e">
            <v>#VALUE!</v>
          </cell>
          <cell r="Y868">
            <v>1.392526284494757</v>
          </cell>
          <cell r="Z868" t="e">
            <v>#VALUE!</v>
          </cell>
          <cell r="AA868" t="e">
            <v>#VALUE!</v>
          </cell>
        </row>
        <row r="869">
          <cell r="C869" t="str">
            <v>Fiscal revenues - 2021 (Road Fuel Efficient Tax)</v>
          </cell>
          <cell r="E869">
            <v>2.0087340610737181</v>
          </cell>
          <cell r="F869">
            <v>1.5915964185111671</v>
          </cell>
          <cell r="G869">
            <v>2.2246331585168142</v>
          </cell>
          <cell r="H869">
            <v>1.7318882350854725</v>
          </cell>
          <cell r="I869">
            <v>2.0280302314345846</v>
          </cell>
          <cell r="J869">
            <v>1.6932826040617859</v>
          </cell>
          <cell r="K869">
            <v>1.6753279872171483</v>
          </cell>
          <cell r="L869">
            <v>1.4603488585043274</v>
          </cell>
          <cell r="M869">
            <v>0.1482105522988949</v>
          </cell>
          <cell r="N869">
            <v>2.0893208629519227</v>
          </cell>
          <cell r="O869">
            <v>1.2644452040234633</v>
          </cell>
          <cell r="P869">
            <v>3.4794665700682321</v>
          </cell>
          <cell r="Q869">
            <v>2.6925276669486546</v>
          </cell>
          <cell r="R869">
            <v>-0.59196891454568057</v>
          </cell>
          <cell r="S869">
            <v>-2.2280173555860867</v>
          </cell>
          <cell r="T869">
            <v>2.6569339968314778</v>
          </cell>
          <cell r="U869">
            <v>3.4872383602537722</v>
          </cell>
          <cell r="V869">
            <v>1.9706513372729102</v>
          </cell>
          <cell r="W869">
            <v>0.84600549079626408</v>
          </cell>
          <cell r="X869" t="e">
            <v>#VALUE!</v>
          </cell>
          <cell r="Y869">
            <v>1.5909818592483604</v>
          </cell>
          <cell r="Z869" t="e">
            <v>#VALUE!</v>
          </cell>
          <cell r="AA869" t="e">
            <v>#VALUE!</v>
          </cell>
        </row>
        <row r="870">
          <cell r="C870" t="str">
            <v>Fiscal revenues - 2022 (Road Fuel Efficient Tax)</v>
          </cell>
          <cell r="E870">
            <v>2.084552750965567</v>
          </cell>
          <cell r="F870">
            <v>1.6644488014705945</v>
          </cell>
          <cell r="G870">
            <v>2.3239995334845118</v>
          </cell>
          <cell r="H870">
            <v>1.8286804551404263</v>
          </cell>
          <cell r="I870">
            <v>2.2324452684693612</v>
          </cell>
          <cell r="J870">
            <v>1.7700105986579326</v>
          </cell>
          <cell r="K870">
            <v>1.7285218505494384</v>
          </cell>
          <cell r="L870">
            <v>1.6875797821865535</v>
          </cell>
          <cell r="M870">
            <v>0.62671667833072531</v>
          </cell>
          <cell r="N870">
            <v>2.1460666474291843</v>
          </cell>
          <cell r="O870">
            <v>1.3305100817987869</v>
          </cell>
          <cell r="P870">
            <v>3.5428751306938131</v>
          </cell>
          <cell r="Q870">
            <v>2.8398013191524467</v>
          </cell>
          <cell r="R870">
            <v>8.1060648359303017E-2</v>
          </cell>
          <cell r="S870">
            <v>-1.4962707837780256</v>
          </cell>
          <cell r="T870">
            <v>2.8819212976618882</v>
          </cell>
          <cell r="U870">
            <v>3.7695770656174936</v>
          </cell>
          <cell r="V870">
            <v>2.0282800388338487</v>
          </cell>
          <cell r="W870">
            <v>0.94615269663544488</v>
          </cell>
          <cell r="X870" t="e">
            <v>#VALUE!</v>
          </cell>
          <cell r="Y870">
            <v>1.790364729561015</v>
          </cell>
          <cell r="Z870" t="e">
            <v>#VALUE!</v>
          </cell>
          <cell r="AA870" t="e">
            <v>#VALUE!</v>
          </cell>
        </row>
        <row r="871">
          <cell r="C871" t="str">
            <v>Fiscal revenues - 2023 (Road Fuel Efficient Tax)</v>
          </cell>
          <cell r="E871">
            <v>2.1615541434384173</v>
          </cell>
          <cell r="F871">
            <v>1.7288905240093668</v>
          </cell>
          <cell r="G871">
            <v>2.418282729182236</v>
          </cell>
          <cell r="H871">
            <v>1.914910360553193</v>
          </cell>
          <cell r="I871">
            <v>2.4306021232977635</v>
          </cell>
          <cell r="J871">
            <v>1.8433394700501593</v>
          </cell>
          <cell r="K871">
            <v>1.7794577775043798</v>
          </cell>
          <cell r="L871">
            <v>1.9080158902688809</v>
          </cell>
          <cell r="M871">
            <v>1.0557574486509889</v>
          </cell>
          <cell r="N871">
            <v>2.2026141104809209</v>
          </cell>
          <cell r="O871">
            <v>1.3864345288325619</v>
          </cell>
          <cell r="P871">
            <v>3.6060309315905279</v>
          </cell>
          <cell r="Q871">
            <v>2.9817858820499228</v>
          </cell>
          <cell r="R871">
            <v>0.69318250401428738</v>
          </cell>
          <cell r="S871">
            <v>-0.84995407941785095</v>
          </cell>
          <cell r="T871">
            <v>3.0883939254270443</v>
          </cell>
          <cell r="U871">
            <v>4.0580628528480469</v>
          </cell>
          <cell r="V871">
            <v>2.0804776233410394</v>
          </cell>
          <cell r="W871">
            <v>1.0394134572155238</v>
          </cell>
          <cell r="X871" t="e">
            <v>#VALUE!</v>
          </cell>
          <cell r="Y871">
            <v>1.9751185370177589</v>
          </cell>
          <cell r="Z871" t="e">
            <v>#VALUE!</v>
          </cell>
          <cell r="AA871" t="e">
            <v>#VALUE!</v>
          </cell>
        </row>
        <row r="872">
          <cell r="C872" t="str">
            <v>Fiscal revenues - 2024 (Road Fuel Efficient Tax)</v>
          </cell>
          <cell r="E872">
            <v>2.3073362985290675</v>
          </cell>
          <cell r="F872">
            <v>1.7973363362670243</v>
          </cell>
          <cell r="G872">
            <v>2.5349679277467967</v>
          </cell>
          <cell r="H872">
            <v>2.0156907789901881</v>
          </cell>
          <cell r="I872">
            <v>2.6445893048307241</v>
          </cell>
          <cell r="J872">
            <v>1.9223266901884646</v>
          </cell>
          <cell r="K872">
            <v>1.8400703923090864</v>
          </cell>
          <cell r="L872">
            <v>2.1445672944931689</v>
          </cell>
          <cell r="M872">
            <v>1.4559231593680972</v>
          </cell>
          <cell r="N872">
            <v>2.2635145664273275</v>
          </cell>
          <cell r="O872">
            <v>1.4743604417718008</v>
          </cell>
          <cell r="P872">
            <v>3.715872184069628</v>
          </cell>
          <cell r="Q872">
            <v>3.1570170580785941</v>
          </cell>
          <cell r="R872">
            <v>1.2364993019494275</v>
          </cell>
          <cell r="S872">
            <v>-0.28813768059594574</v>
          </cell>
          <cell r="T872">
            <v>3.316542555726</v>
          </cell>
          <cell r="U872">
            <v>4.4135395871437648</v>
          </cell>
          <cell r="V872">
            <v>2.1408813947714003</v>
          </cell>
          <cell r="W872">
            <v>1.1221303616319034</v>
          </cell>
          <cell r="X872" t="e">
            <v>#VALUE!</v>
          </cell>
          <cell r="Y872">
            <v>2.1692119975629747</v>
          </cell>
          <cell r="Z872" t="e">
            <v>#VALUE!</v>
          </cell>
          <cell r="AA872" t="e">
            <v>#VALUE!</v>
          </cell>
        </row>
        <row r="873">
          <cell r="C873" t="str">
            <v>Fiscal revenues - 2025 (Road Fuel Efficient Tax)</v>
          </cell>
          <cell r="E873">
            <v>2.4269084253136275</v>
          </cell>
          <cell r="F873">
            <v>1.8600440884754068</v>
          </cell>
          <cell r="G873">
            <v>2.6397017655827004</v>
          </cell>
          <cell r="H873">
            <v>2.1079440963660865</v>
          </cell>
          <cell r="I873">
            <v>2.8613810719656261</v>
          </cell>
          <cell r="J873">
            <v>1.994804434259025</v>
          </cell>
          <cell r="K873">
            <v>1.8902322408218739</v>
          </cell>
          <cell r="L873">
            <v>2.3726437479679516</v>
          </cell>
          <cell r="M873">
            <v>1.8246254380124634</v>
          </cell>
          <cell r="N873">
            <v>2.3188390914414261</v>
          </cell>
          <cell r="O873">
            <v>1.5638601826545342</v>
          </cell>
          <cell r="P873">
            <v>3.8104530795364093</v>
          </cell>
          <cell r="Q873">
            <v>3.3112302448098543</v>
          </cell>
          <cell r="R873">
            <v>1.7310140089751043</v>
          </cell>
          <cell r="S873">
            <v>0.21630771411824384</v>
          </cell>
          <cell r="T873">
            <v>3.528019973706721</v>
          </cell>
          <cell r="U873">
            <v>4.7094488525737628</v>
          </cell>
          <cell r="V873">
            <v>2.1918160136330753</v>
          </cell>
          <cell r="W873">
            <v>1.199967759892363</v>
          </cell>
          <cell r="X873" t="e">
            <v>#VALUE!</v>
          </cell>
          <cell r="Y873">
            <v>2.3452232752687494</v>
          </cell>
          <cell r="Z873" t="e">
            <v>#VALUE!</v>
          </cell>
          <cell r="AA873" t="e">
            <v>#VALUE!</v>
          </cell>
        </row>
        <row r="874">
          <cell r="C874" t="str">
            <v>Fiscal revenues - 2026 (Road Fuel Efficient Tax)</v>
          </cell>
          <cell r="E874">
            <v>2.5454189793088902</v>
          </cell>
          <cell r="F874">
            <v>1.9174009715651112</v>
          </cell>
          <cell r="G874">
            <v>2.7396455723652382</v>
          </cell>
          <cell r="H874">
            <v>2.1920856700937525</v>
          </cell>
          <cell r="I874">
            <v>3.0772071708711617</v>
          </cell>
          <cell r="J874">
            <v>2.0633944565210611</v>
          </cell>
          <cell r="K874">
            <v>1.9366331476602299</v>
          </cell>
          <cell r="L874">
            <v>2.5988629227516711</v>
          </cell>
          <cell r="M874">
            <v>2.1679942759725797</v>
          </cell>
          <cell r="N874">
            <v>2.3723710625499468</v>
          </cell>
          <cell r="O874">
            <v>1.6493554345068069</v>
          </cell>
          <cell r="P874">
            <v>3.8988196916983844</v>
          </cell>
          <cell r="Q874">
            <v>3.4569241537063533</v>
          </cell>
          <cell r="R874">
            <v>2.1950523372589203</v>
          </cell>
          <cell r="S874">
            <v>0.69485192376848115</v>
          </cell>
          <cell r="T874">
            <v>3.7256133087969419</v>
          </cell>
          <cell r="U874">
            <v>4.9916997190777339</v>
          </cell>
          <cell r="V874">
            <v>2.2404333284520499</v>
          </cell>
          <cell r="W874">
            <v>1.271447870223176</v>
          </cell>
          <cell r="X874" t="e">
            <v>#VALUE!</v>
          </cell>
          <cell r="Y874">
            <v>2.5123795787972898</v>
          </cell>
          <cell r="Z874" t="e">
            <v>#VALUE!</v>
          </cell>
          <cell r="AA874" t="e">
            <v>#VALUE!</v>
          </cell>
        </row>
        <row r="875">
          <cell r="C875" t="str">
            <v>Fiscal revenues - 2027 (Road Fuel Efficient Tax)</v>
          </cell>
          <cell r="E875">
            <v>2.6584500044035115</v>
          </cell>
          <cell r="F875">
            <v>1.9718715374998388</v>
          </cell>
          <cell r="G875">
            <v>2.8384274834085588</v>
          </cell>
          <cell r="H875">
            <v>2.2717432734895731</v>
          </cell>
          <cell r="I875">
            <v>3.2946053045738526</v>
          </cell>
          <cell r="J875">
            <v>2.1301629452746322</v>
          </cell>
          <cell r="K875">
            <v>1.9809114928786016</v>
          </cell>
          <cell r="L875">
            <v>2.8266889903794712</v>
          </cell>
          <cell r="M875">
            <v>2.4913039970284609</v>
          </cell>
          <cell r="N875">
            <v>2.4255097451239624</v>
          </cell>
          <cell r="O875">
            <v>1.7323685863484244</v>
          </cell>
          <cell r="P875">
            <v>3.9867427419646195</v>
          </cell>
          <cell r="Q875">
            <v>3.600663670169312</v>
          </cell>
          <cell r="R875">
            <v>2.6261865017593853</v>
          </cell>
          <cell r="S875">
            <v>1.147638608550964</v>
          </cell>
          <cell r="T875">
            <v>3.9153907775206451</v>
          </cell>
          <cell r="U875">
            <v>5.2646759192743868</v>
          </cell>
          <cell r="V875">
            <v>2.2879734763799848</v>
          </cell>
          <cell r="W875">
            <v>1.3390457354407592</v>
          </cell>
          <cell r="X875" t="e">
            <v>#VALUE!</v>
          </cell>
          <cell r="Y875">
            <v>2.6731768837615228</v>
          </cell>
          <cell r="Z875" t="e">
            <v>#VALUE!</v>
          </cell>
          <cell r="AA875" t="e">
            <v>#VALUE!</v>
          </cell>
        </row>
        <row r="876">
          <cell r="C876" t="str">
            <v>Fiscal revenues - 2028 (Road Fuel Efficient Tax)</v>
          </cell>
          <cell r="E876">
            <v>2.7701316514190921</v>
          </cell>
          <cell r="F876">
            <v>2.0217640466449414</v>
          </cell>
          <cell r="G876">
            <v>2.9331216419768715</v>
          </cell>
          <cell r="H876">
            <v>2.3446599483785571</v>
          </cell>
          <cell r="I876">
            <v>3.512430461535935</v>
          </cell>
          <cell r="J876">
            <v>2.1935025793363936</v>
          </cell>
          <cell r="K876">
            <v>2.0214957094193067</v>
          </cell>
          <cell r="L876">
            <v>3.0531630354157473</v>
          </cell>
          <cell r="M876">
            <v>2.7946318916654391</v>
          </cell>
          <cell r="N876">
            <v>2.4764509709276594</v>
          </cell>
          <cell r="O876">
            <v>1.8121237759160178</v>
          </cell>
          <cell r="P876">
            <v>4.0719617622714877</v>
          </cell>
          <cell r="Q876">
            <v>3.7381960607843934</v>
          </cell>
          <cell r="R876">
            <v>3.0287500733066408</v>
          </cell>
          <cell r="S876">
            <v>1.5753379379066943</v>
          </cell>
          <cell r="T876">
            <v>4.0928685460834746</v>
          </cell>
          <cell r="U876">
            <v>5.5268830968923535</v>
          </cell>
          <cell r="V876">
            <v>2.3330000624800404</v>
          </cell>
          <cell r="W876">
            <v>1.4013368513072126</v>
          </cell>
          <cell r="X876" t="e">
            <v>#VALUE!</v>
          </cell>
          <cell r="Y876">
            <v>2.8264110580878032</v>
          </cell>
          <cell r="Z876" t="e">
            <v>#VALUE!</v>
          </cell>
          <cell r="AA876" t="e">
            <v>#VALUE!</v>
          </cell>
        </row>
        <row r="877">
          <cell r="C877" t="str">
            <v>Fiscal revenues - 2029 (Road Fuel Efficient Tax)</v>
          </cell>
          <cell r="E877">
            <v>2.878549074776966</v>
          </cell>
          <cell r="F877">
            <v>2.068486211280089</v>
          </cell>
          <cell r="G877">
            <v>3.0255575380306525</v>
          </cell>
          <cell r="H877">
            <v>2.4127537751722627</v>
          </cell>
          <cell r="I877">
            <v>3.7319210787491555</v>
          </cell>
          <cell r="J877">
            <v>2.2543465407364351</v>
          </cell>
          <cell r="K877">
            <v>2.0593012505708197</v>
          </cell>
          <cell r="L877">
            <v>3.2810986970069447</v>
          </cell>
          <cell r="M877">
            <v>3.081682013389675</v>
          </cell>
          <cell r="N877">
            <v>2.5254667824164909</v>
          </cell>
          <cell r="O877">
            <v>1.8893791591987836</v>
          </cell>
          <cell r="P877">
            <v>4.1566635928958311</v>
          </cell>
          <cell r="Q877">
            <v>3.8732800054377035</v>
          </cell>
          <cell r="R877">
            <v>3.4038114507747763</v>
          </cell>
          <cell r="S877">
            <v>1.9797586212619673</v>
          </cell>
          <cell r="T877">
            <v>4.2631669384376529</v>
          </cell>
          <cell r="U877">
            <v>5.7806663350486618</v>
          </cell>
          <cell r="V877">
            <v>2.3758037141641983</v>
          </cell>
          <cell r="W877">
            <v>1.4596448225308167</v>
          </cell>
          <cell r="X877" t="e">
            <v>#VALUE!</v>
          </cell>
          <cell r="Y877">
            <v>2.9737546106252566</v>
          </cell>
          <cell r="Z877" t="e">
            <v>#VALUE!</v>
          </cell>
          <cell r="AA877" t="e">
            <v>#VALUE!</v>
          </cell>
        </row>
        <row r="878">
          <cell r="C878" t="str">
            <v>Fiscal revenues - 2030 (Road Fuel Efficient Tax)</v>
          </cell>
          <cell r="E878">
            <v>2.9831688545351223</v>
          </cell>
          <cell r="F878">
            <v>2.1128416063361506</v>
          </cell>
          <cell r="G878">
            <v>3.1167411696189173</v>
          </cell>
          <cell r="H878">
            <v>2.4771602951182041</v>
          </cell>
          <cell r="I878">
            <v>3.9537842852415581</v>
          </cell>
          <cell r="J878">
            <v>2.313881940895576</v>
          </cell>
          <cell r="K878">
            <v>2.095618986141941</v>
          </cell>
          <cell r="L878">
            <v>3.5112732398878452</v>
          </cell>
          <cell r="M878">
            <v>3.355142596665782</v>
          </cell>
          <cell r="N878">
            <v>2.574843572106031</v>
          </cell>
          <cell r="O878">
            <v>1.9649318251844861</v>
          </cell>
          <cell r="P878">
            <v>4.237890677424665</v>
          </cell>
          <cell r="Q878">
            <v>4.0054701712503897</v>
          </cell>
          <cell r="R878">
            <v>3.754923429457508</v>
          </cell>
          <cell r="S878">
            <v>2.3661675911088405</v>
          </cell>
          <cell r="T878">
            <v>4.4279610049766296</v>
          </cell>
          <cell r="U878">
            <v>6.0278190078039566</v>
          </cell>
          <cell r="V878">
            <v>2.4182577734170496</v>
          </cell>
          <cell r="W878">
            <v>1.5149947473182408</v>
          </cell>
          <cell r="X878" t="e">
            <v>#VALUE!</v>
          </cell>
          <cell r="Y878">
            <v>3.1164669881309939</v>
          </cell>
          <cell r="Z878" t="e">
            <v>#VALUE!</v>
          </cell>
          <cell r="AA878" t="e">
            <v>#VALUE!</v>
          </cell>
        </row>
        <row r="879">
          <cell r="C879" t="str">
            <v>CO2 Emissions - 2018 (Road Fuel Efficient Tax)</v>
          </cell>
          <cell r="E879">
            <v>193.66201346581633</v>
          </cell>
          <cell r="F879">
            <v>380.00911672384638</v>
          </cell>
          <cell r="G879">
            <v>408.88891899046143</v>
          </cell>
          <cell r="H879">
            <v>571.0355263596324</v>
          </cell>
          <cell r="I879">
            <v>8454.70503355648</v>
          </cell>
          <cell r="J879">
            <v>281.41817148434785</v>
          </cell>
          <cell r="K879">
            <v>668.01143438147471</v>
          </cell>
          <cell r="L879">
            <v>1946.7938963610163</v>
          </cell>
          <cell r="M879">
            <v>476.88092341073389</v>
          </cell>
          <cell r="N879">
            <v>315.62558889634164</v>
          </cell>
          <cell r="O879">
            <v>1140.9152430393769</v>
          </cell>
          <cell r="P879">
            <v>541.42499073460885</v>
          </cell>
          <cell r="Q879">
            <v>433.1742863509055</v>
          </cell>
          <cell r="R879">
            <v>1422.7339855786372</v>
          </cell>
          <cell r="S879">
            <v>522.6862653100975</v>
          </cell>
          <cell r="T879">
            <v>343.35368066603098</v>
          </cell>
          <cell r="U879">
            <v>337.18993394530247</v>
          </cell>
          <cell r="V879">
            <v>357.42522427163999</v>
          </cell>
          <cell r="W879">
            <v>4789.307246078205</v>
          </cell>
          <cell r="X879" t="e">
            <v>#VALUE!</v>
          </cell>
          <cell r="Y879">
            <v>1241.3284989265767</v>
          </cell>
          <cell r="Z879" t="e">
            <v>#VALUE!</v>
          </cell>
          <cell r="AA879" t="e">
            <v>#VALUE!</v>
          </cell>
        </row>
        <row r="880">
          <cell r="C880" t="str">
            <v>CO2 Emissions - 2019 (Road Fuel Efficient Tax)</v>
          </cell>
          <cell r="E880">
            <v>192.79380959888499</v>
          </cell>
          <cell r="F880">
            <v>397.12827151654807</v>
          </cell>
          <cell r="G880">
            <v>415.61882919271233</v>
          </cell>
          <cell r="H880">
            <v>578.56322744988745</v>
          </cell>
          <cell r="I880">
            <v>9139.0218246158602</v>
          </cell>
          <cell r="J880">
            <v>280.52699301712357</v>
          </cell>
          <cell r="K880">
            <v>657.39760829359557</v>
          </cell>
          <cell r="L880">
            <v>2140.1668337557162</v>
          </cell>
          <cell r="M880">
            <v>493.14134628149014</v>
          </cell>
          <cell r="N880">
            <v>311.76053518884032</v>
          </cell>
          <cell r="O880">
            <v>1175.253719765258</v>
          </cell>
          <cell r="P880">
            <v>567.37815023710755</v>
          </cell>
          <cell r="Q880">
            <v>438.52521343763544</v>
          </cell>
          <cell r="R880">
            <v>1466.6691410051949</v>
          </cell>
          <cell r="S880">
            <v>522.63224398763555</v>
          </cell>
          <cell r="T880">
            <v>362.18713413939537</v>
          </cell>
          <cell r="U880">
            <v>335.77361497504222</v>
          </cell>
          <cell r="V880">
            <v>354.95942161735934</v>
          </cell>
          <cell r="W880">
            <v>4904.4666733582644</v>
          </cell>
          <cell r="X880" t="e">
            <v>#VALUE!</v>
          </cell>
          <cell r="Y880">
            <v>1301.7876100754502</v>
          </cell>
          <cell r="Z880" t="e">
            <v>#VALUE!</v>
          </cell>
          <cell r="AA880" t="e">
            <v>#VALUE!</v>
          </cell>
        </row>
        <row r="881">
          <cell r="C881" t="str">
            <v>CO2 Emissions - 2020 (Road Fuel Efficient Tax)</v>
          </cell>
          <cell r="E881">
            <v>187.41973513929037</v>
          </cell>
          <cell r="F881">
            <v>394.1746825409806</v>
          </cell>
          <cell r="G881">
            <v>405.34295439598634</v>
          </cell>
          <cell r="H881">
            <v>564.64986718478224</v>
          </cell>
          <cell r="I881">
            <v>9452.9010321594542</v>
          </cell>
          <cell r="J881">
            <v>270.44070676338902</v>
          </cell>
          <cell r="K881">
            <v>642.47515662882529</v>
          </cell>
          <cell r="L881">
            <v>2231.4342438872791</v>
          </cell>
          <cell r="M881">
            <v>480.93820130445232</v>
          </cell>
          <cell r="N881">
            <v>299.82720866906851</v>
          </cell>
          <cell r="O881">
            <v>1139.2469256594986</v>
          </cell>
          <cell r="P881">
            <v>563.6544940320631</v>
          </cell>
          <cell r="Q881">
            <v>425.84751759367816</v>
          </cell>
          <cell r="R881">
            <v>1402.1386237308468</v>
          </cell>
          <cell r="S881">
            <v>489.6981391249426</v>
          </cell>
          <cell r="T881">
            <v>364.98485773229328</v>
          </cell>
          <cell r="U881">
            <v>331.00564139782159</v>
          </cell>
          <cell r="V881">
            <v>342.53739216450958</v>
          </cell>
          <cell r="W881">
            <v>4811.0764698970725</v>
          </cell>
          <cell r="X881" t="e">
            <v>#VALUE!</v>
          </cell>
          <cell r="Y881">
            <v>1305.2523078950646</v>
          </cell>
          <cell r="Z881" t="e">
            <v>#VALUE!</v>
          </cell>
          <cell r="AA881" t="e">
            <v>#VALUE!</v>
          </cell>
        </row>
        <row r="882">
          <cell r="C882" t="str">
            <v>CO2 Emissions - 2021 (Road Fuel Efficient Tax)</v>
          </cell>
          <cell r="E882">
            <v>189.39402378247735</v>
          </cell>
          <cell r="F882">
            <v>398.62952445045346</v>
          </cell>
          <cell r="G882">
            <v>402.33983688177045</v>
          </cell>
          <cell r="H882">
            <v>562.75952257147515</v>
          </cell>
          <cell r="I882">
            <v>9817.0529384146776</v>
          </cell>
          <cell r="J882">
            <v>268.76158352503683</v>
          </cell>
          <cell r="K882">
            <v>641.79736314339232</v>
          </cell>
          <cell r="L882">
            <v>2348.4720882548668</v>
          </cell>
          <cell r="M882">
            <v>481.03249270959628</v>
          </cell>
          <cell r="N882">
            <v>298.31883454272634</v>
          </cell>
          <cell r="O882">
            <v>1130.8065053723437</v>
          </cell>
          <cell r="P882">
            <v>570.13204425720414</v>
          </cell>
          <cell r="Q882">
            <v>424.83784136022928</v>
          </cell>
          <cell r="R882">
            <v>1413.70485894175</v>
          </cell>
          <cell r="S882">
            <v>479.75641290187423</v>
          </cell>
          <cell r="T882">
            <v>369.32348439227684</v>
          </cell>
          <cell r="U882">
            <v>335.03758169640344</v>
          </cell>
          <cell r="V882">
            <v>343.56958512416782</v>
          </cell>
          <cell r="W882">
            <v>4802.7850525502199</v>
          </cell>
          <cell r="X882" t="e">
            <v>#VALUE!</v>
          </cell>
          <cell r="Y882">
            <v>1330.4479776248918</v>
          </cell>
          <cell r="Z882" t="e">
            <v>#VALUE!</v>
          </cell>
          <cell r="AA882" t="e">
            <v>#VALUE!</v>
          </cell>
        </row>
        <row r="883">
          <cell r="C883" t="str">
            <v>CO2 Emissions - 2022 (Road Fuel Efficient Tax)</v>
          </cell>
          <cell r="E883">
            <v>191.41148807380023</v>
          </cell>
          <cell r="F883">
            <v>403.31153886891298</v>
          </cell>
          <cell r="G883">
            <v>401.22131548442451</v>
          </cell>
          <cell r="H883">
            <v>560.82215829243796</v>
          </cell>
          <cell r="I883">
            <v>10188.857524951865</v>
          </cell>
          <cell r="J883">
            <v>268.60121341719486</v>
          </cell>
          <cell r="K883">
            <v>642.49069787897349</v>
          </cell>
          <cell r="L883">
            <v>2476.9897230981878</v>
          </cell>
          <cell r="M883">
            <v>484.91193175139631</v>
          </cell>
          <cell r="N883">
            <v>297.73496492125679</v>
          </cell>
          <cell r="O883">
            <v>1123.8817361801225</v>
          </cell>
          <cell r="P883">
            <v>577.61706652562566</v>
          </cell>
          <cell r="Q883">
            <v>425.24451692973503</v>
          </cell>
          <cell r="R883">
            <v>1427.3538656784142</v>
          </cell>
          <cell r="S883">
            <v>476.01360838496362</v>
          </cell>
          <cell r="T883">
            <v>374.21894951388293</v>
          </cell>
          <cell r="U883">
            <v>340.24021676200431</v>
          </cell>
          <cell r="V883">
            <v>345.69574860834211</v>
          </cell>
          <cell r="W883">
            <v>4794.9670798651177</v>
          </cell>
          <cell r="X883" t="e">
            <v>#VALUE!</v>
          </cell>
          <cell r="Y883">
            <v>1357.9781760624558</v>
          </cell>
          <cell r="Z883" t="e">
            <v>#VALUE!</v>
          </cell>
          <cell r="AA883" t="e">
            <v>#VALUE!</v>
          </cell>
        </row>
        <row r="884">
          <cell r="C884" t="str">
            <v>CO2 Emissions - 2023 (Road Fuel Efficient Tax)</v>
          </cell>
          <cell r="E884">
            <v>192.56639725978829</v>
          </cell>
          <cell r="F884">
            <v>405.84432879351232</v>
          </cell>
          <cell r="G884">
            <v>399.1130142180283</v>
          </cell>
          <cell r="H884">
            <v>556.22611347960344</v>
          </cell>
          <cell r="I884">
            <v>10479.467122188609</v>
          </cell>
          <cell r="J884">
            <v>268.14383102778686</v>
          </cell>
          <cell r="K884">
            <v>640.36786388821258</v>
          </cell>
          <cell r="L884">
            <v>2590.6999133601344</v>
          </cell>
          <cell r="M884">
            <v>488.06847454004173</v>
          </cell>
          <cell r="N884">
            <v>296.37863604786691</v>
          </cell>
          <cell r="O884">
            <v>1113.1804353027921</v>
          </cell>
          <cell r="P884">
            <v>582.74169821598457</v>
          </cell>
          <cell r="Q884">
            <v>424.0499310390951</v>
          </cell>
          <cell r="R884">
            <v>1435.8252507975033</v>
          </cell>
          <cell r="S884">
            <v>473.37506011358084</v>
          </cell>
          <cell r="T884">
            <v>375.5134327805597</v>
          </cell>
          <cell r="U884">
            <v>345.16778443486254</v>
          </cell>
          <cell r="V884">
            <v>347.06187404338101</v>
          </cell>
          <cell r="W884">
            <v>4761.6632892547868</v>
          </cell>
          <cell r="X884" t="e">
            <v>#VALUE!</v>
          </cell>
          <cell r="Y884">
            <v>1377.6554974097965</v>
          </cell>
          <cell r="Z884" t="e">
            <v>#VALUE!</v>
          </cell>
          <cell r="AA884" t="e">
            <v>#VALUE!</v>
          </cell>
        </row>
        <row r="885">
          <cell r="C885" t="str">
            <v>CO2 Emissions - 2024 (Road Fuel Efficient Tax)</v>
          </cell>
          <cell r="E885">
            <v>193.86627534603923</v>
          </cell>
          <cell r="F885">
            <v>408.55160524785543</v>
          </cell>
          <cell r="G885">
            <v>397.55741792596575</v>
          </cell>
          <cell r="H885">
            <v>552.37171699808573</v>
          </cell>
          <cell r="I885">
            <v>10779.918664302772</v>
          </cell>
          <cell r="J885">
            <v>267.04871020586006</v>
          </cell>
          <cell r="K885">
            <v>635.98547581562377</v>
          </cell>
          <cell r="L885">
            <v>2712.0502521533763</v>
          </cell>
          <cell r="M885">
            <v>492.37101337432887</v>
          </cell>
          <cell r="N885">
            <v>293.73673922122401</v>
          </cell>
          <cell r="O885">
            <v>1102.9945345009571</v>
          </cell>
          <cell r="P885">
            <v>588.08674693455646</v>
          </cell>
          <cell r="Q885">
            <v>423.43746855038546</v>
          </cell>
          <cell r="R885">
            <v>1432.5268106180999</v>
          </cell>
          <cell r="S885">
            <v>470.28790545401625</v>
          </cell>
          <cell r="T885">
            <v>377.14108843461389</v>
          </cell>
          <cell r="U885">
            <v>349.39376961046213</v>
          </cell>
          <cell r="V885">
            <v>346.61389750773907</v>
          </cell>
          <cell r="W885">
            <v>4732.7952055721289</v>
          </cell>
          <cell r="X885" t="e">
            <v>#VALUE!</v>
          </cell>
          <cell r="Y885">
            <v>1397.7229104091628</v>
          </cell>
          <cell r="Z885" t="e">
            <v>#VALUE!</v>
          </cell>
          <cell r="AA885" t="e">
            <v>#VALUE!</v>
          </cell>
        </row>
        <row r="886">
          <cell r="C886" t="str">
            <v>CO2 Emissions - 2025 (Road Fuel Efficient Tax)</v>
          </cell>
          <cell r="E886">
            <v>192.53885933468823</v>
          </cell>
          <cell r="F886">
            <v>411.51459520130749</v>
          </cell>
          <cell r="G886">
            <v>394.86074177028701</v>
          </cell>
          <cell r="H886">
            <v>548.90908655808914</v>
          </cell>
          <cell r="I886">
            <v>11136.726049862724</v>
          </cell>
          <cell r="J886">
            <v>264.87646897611387</v>
          </cell>
          <cell r="K886">
            <v>628.02207322836205</v>
          </cell>
          <cell r="L886">
            <v>2834.6147455207656</v>
          </cell>
          <cell r="M886">
            <v>496.58137536422873</v>
          </cell>
          <cell r="N886">
            <v>289.58013944065993</v>
          </cell>
          <cell r="O886">
            <v>1098.0908796726048</v>
          </cell>
          <cell r="P886">
            <v>591.85161307087265</v>
          </cell>
          <cell r="Q886">
            <v>420.90678925439818</v>
          </cell>
          <cell r="R886">
            <v>1423.8154346467684</v>
          </cell>
          <cell r="S886">
            <v>464.19393688966738</v>
          </cell>
          <cell r="T886">
            <v>379.32283490260102</v>
          </cell>
          <cell r="U886">
            <v>348.75830215984178</v>
          </cell>
          <cell r="V886">
            <v>343.46688995443151</v>
          </cell>
          <cell r="W886">
            <v>4720.512511195664</v>
          </cell>
          <cell r="X886" t="e">
            <v>#VALUE!</v>
          </cell>
          <cell r="Y886">
            <v>1420.4812277370561</v>
          </cell>
          <cell r="Z886" t="e">
            <v>#VALUE!</v>
          </cell>
          <cell r="AA886" t="e">
            <v>#VALUE!</v>
          </cell>
        </row>
        <row r="887">
          <cell r="C887" t="str">
            <v>CO2 Emissions - 2026 (Road Fuel Efficient Tax)</v>
          </cell>
          <cell r="E887">
            <v>191.97783112632362</v>
          </cell>
          <cell r="F887">
            <v>414.71113405346694</v>
          </cell>
          <cell r="G887">
            <v>392.42592559396968</v>
          </cell>
          <cell r="H887">
            <v>546.67730760174834</v>
          </cell>
          <cell r="I887">
            <v>11494.657469158563</v>
          </cell>
          <cell r="J887">
            <v>263.14595156735436</v>
          </cell>
          <cell r="K887">
            <v>620.52383586738756</v>
          </cell>
          <cell r="L887">
            <v>2959.4453155304022</v>
          </cell>
          <cell r="M887">
            <v>501.37709935233113</v>
          </cell>
          <cell r="N887">
            <v>286.1125124587299</v>
          </cell>
          <cell r="O887">
            <v>1094.3516186292811</v>
          </cell>
          <cell r="P887">
            <v>595.80717578102656</v>
          </cell>
          <cell r="Q887">
            <v>419.35534126017518</v>
          </cell>
          <cell r="R887">
            <v>1421.854839047488</v>
          </cell>
          <cell r="S887">
            <v>459.19599200533889</v>
          </cell>
          <cell r="T887">
            <v>380.95142626305761</v>
          </cell>
          <cell r="U887">
            <v>348.56940480903626</v>
          </cell>
          <cell r="V887">
            <v>341.24282968518185</v>
          </cell>
          <cell r="W887">
            <v>4715.5230136205391</v>
          </cell>
          <cell r="X887" t="e">
            <v>#VALUE!</v>
          </cell>
          <cell r="Y887">
            <v>1444.6266328111262</v>
          </cell>
          <cell r="Z887" t="e">
            <v>#VALUE!</v>
          </cell>
          <cell r="AA887" t="e">
            <v>#VALUE!</v>
          </cell>
        </row>
        <row r="888">
          <cell r="C888" t="str">
            <v>CO2 Emissions - 2027 (Road Fuel Efficient Tax)</v>
          </cell>
          <cell r="E888">
            <v>191.52692844128325</v>
          </cell>
          <cell r="F888">
            <v>417.76761416023334</v>
          </cell>
          <cell r="G888">
            <v>390.34435418531211</v>
          </cell>
          <cell r="H888">
            <v>544.75203869340976</v>
          </cell>
          <cell r="I888">
            <v>11851.168165487592</v>
          </cell>
          <cell r="J888">
            <v>261.6277966718182</v>
          </cell>
          <cell r="K888">
            <v>612.8686665089092</v>
          </cell>
          <cell r="L888">
            <v>3086.7754022143286</v>
          </cell>
          <cell r="M888">
            <v>506.69609961139179</v>
          </cell>
          <cell r="N888">
            <v>282.71839235222473</v>
          </cell>
          <cell r="O888">
            <v>1090.6752301687243</v>
          </cell>
          <cell r="P888">
            <v>599.65266279957143</v>
          </cell>
          <cell r="Q888">
            <v>418.09764087396297</v>
          </cell>
          <cell r="R888">
            <v>1420.1049884879562</v>
          </cell>
          <cell r="S888">
            <v>455.09988761851594</v>
          </cell>
          <cell r="T888">
            <v>382.07676186354547</v>
          </cell>
          <cell r="U888">
            <v>348.33127779036056</v>
          </cell>
          <cell r="V888">
            <v>339.0894434696956</v>
          </cell>
          <cell r="W888">
            <v>4711.28832781246</v>
          </cell>
          <cell r="X888" t="e">
            <v>#VALUE!</v>
          </cell>
          <cell r="Y888">
            <v>1468.9821936426995</v>
          </cell>
          <cell r="Z888" t="e">
            <v>#VALUE!</v>
          </cell>
          <cell r="AA888" t="e">
            <v>#VALUE!</v>
          </cell>
        </row>
        <row r="889">
          <cell r="C889" t="str">
            <v>CO2 Emissions - 2028 (Road Fuel Efficient Tax)</v>
          </cell>
          <cell r="E889">
            <v>191.35827134156366</v>
          </cell>
          <cell r="F889">
            <v>420.31642361422439</v>
          </cell>
          <cell r="G889">
            <v>388.20707521320151</v>
          </cell>
          <cell r="H889">
            <v>543.13338949485353</v>
          </cell>
          <cell r="I889">
            <v>12186.522356431957</v>
          </cell>
          <cell r="J889">
            <v>260.24751681209682</v>
          </cell>
          <cell r="K889">
            <v>604.85366526259941</v>
          </cell>
          <cell r="L889">
            <v>3210.2219952575497</v>
          </cell>
          <cell r="M889">
            <v>511.91520942719694</v>
          </cell>
          <cell r="N889">
            <v>279.50366936977827</v>
          </cell>
          <cell r="O889">
            <v>1086.5031851985784</v>
          </cell>
          <cell r="P889">
            <v>602.82417155080748</v>
          </cell>
          <cell r="Q889">
            <v>417.12021176570323</v>
          </cell>
          <cell r="R889">
            <v>1420.6728266285108</v>
          </cell>
          <cell r="S889">
            <v>451.43774180965323</v>
          </cell>
          <cell r="T889">
            <v>381.93822800573059</v>
          </cell>
          <cell r="U889">
            <v>347.91783984307244</v>
          </cell>
          <cell r="V889">
            <v>337.21713253656071</v>
          </cell>
          <cell r="W889">
            <v>4706.2729612790499</v>
          </cell>
          <cell r="X889" t="e">
            <v>#VALUE!</v>
          </cell>
          <cell r="Y889">
            <v>1492.0096774127726</v>
          </cell>
          <cell r="Z889" t="e">
            <v>#VALUE!</v>
          </cell>
          <cell r="AA889" t="e">
            <v>#VALUE!</v>
          </cell>
        </row>
        <row r="890">
          <cell r="C890" t="str">
            <v>CO2 Emissions - 2029 (Road Fuel Efficient Tax)</v>
          </cell>
          <cell r="E890">
            <v>190.8319942111969</v>
          </cell>
          <cell r="F890">
            <v>422.83611499282671</v>
          </cell>
          <cell r="G890">
            <v>386.02852428912212</v>
          </cell>
          <cell r="H890">
            <v>541.04987401967617</v>
          </cell>
          <cell r="I890">
            <v>12539.249101765274</v>
          </cell>
          <cell r="J890">
            <v>258.7497772254107</v>
          </cell>
          <cell r="K890">
            <v>596.38041267752897</v>
          </cell>
          <cell r="L890">
            <v>3341.1866680397675</v>
          </cell>
          <cell r="M890">
            <v>517.59425980562128</v>
          </cell>
          <cell r="N890">
            <v>275.94567958659911</v>
          </cell>
          <cell r="O890">
            <v>1081.9623193621826</v>
          </cell>
          <cell r="P890">
            <v>605.98205319798751</v>
          </cell>
          <cell r="Q890">
            <v>415.75368922642758</v>
          </cell>
          <cell r="R890">
            <v>1418.7515600924858</v>
          </cell>
          <cell r="S890">
            <v>447.73674175127337</v>
          </cell>
          <cell r="T890">
            <v>382.14987071726819</v>
          </cell>
          <cell r="U890">
            <v>347.39694900984574</v>
          </cell>
          <cell r="V890">
            <v>334.88796675517119</v>
          </cell>
          <cell r="W890">
            <v>4698.8584225234545</v>
          </cell>
          <cell r="X890" t="e">
            <v>#VALUE!</v>
          </cell>
          <cell r="Y890">
            <v>1515.9648410131115</v>
          </cell>
          <cell r="Z890" t="e">
            <v>#VALUE!</v>
          </cell>
          <cell r="AA890" t="e">
            <v>#VALUE!</v>
          </cell>
        </row>
        <row r="891">
          <cell r="C891" t="str">
            <v>CO2 Emissions - 2030 (Road Fuel Efficient Tax)</v>
          </cell>
          <cell r="E891">
            <v>191.0198400057692</v>
          </cell>
          <cell r="F891">
            <v>426.11029258150313</v>
          </cell>
          <cell r="G891">
            <v>384.56934014900975</v>
          </cell>
          <cell r="H891">
            <v>540.38647850223094</v>
          </cell>
          <cell r="I891">
            <v>12916.469632285794</v>
          </cell>
          <cell r="J891">
            <v>257.80574885752151</v>
          </cell>
          <cell r="K891">
            <v>588.64787189908895</v>
          </cell>
          <cell r="L891">
            <v>3482.1937973544027</v>
          </cell>
          <cell r="M891">
            <v>524.4300309784519</v>
          </cell>
          <cell r="N891">
            <v>273.03167283065227</v>
          </cell>
          <cell r="O891">
            <v>1079.3703431317017</v>
          </cell>
          <cell r="P891">
            <v>610.12109540305357</v>
          </cell>
          <cell r="Q891">
            <v>415.52781089964856</v>
          </cell>
          <cell r="R891">
            <v>1422.186587197313</v>
          </cell>
          <cell r="S891">
            <v>445.36071697423688</v>
          </cell>
          <cell r="T891">
            <v>382.76867941606406</v>
          </cell>
          <cell r="U891">
            <v>347.53799006356638</v>
          </cell>
          <cell r="V891">
            <v>333.3906978675609</v>
          </cell>
          <cell r="W891">
            <v>4701.6482423856642</v>
          </cell>
          <cell r="X891" t="e">
            <v>#VALUE!</v>
          </cell>
          <cell r="Y891">
            <v>1543.2935194096442</v>
          </cell>
          <cell r="Z891" t="e">
            <v>#VALUE!</v>
          </cell>
          <cell r="AA891" t="e">
            <v>#VALUE!</v>
          </cell>
        </row>
        <row r="892">
          <cell r="C892" t="str">
            <v>Electricity price - domestic - 2030 (Road Fuel Efficient Tax)</v>
          </cell>
          <cell r="E892">
            <v>9.9676115085795797E-2</v>
          </cell>
          <cell r="F892">
            <v>0.11161398684150368</v>
          </cell>
          <cell r="G892">
            <v>0.11577873069275023</v>
          </cell>
          <cell r="H892">
            <v>0.10485085628680881</v>
          </cell>
          <cell r="I892">
            <v>9.0852794837669726E-2</v>
          </cell>
          <cell r="J892">
            <v>0.1175563648357953</v>
          </cell>
          <cell r="K892">
            <v>0.1230652809798212</v>
          </cell>
          <cell r="L892">
            <v>8.9950699255140265E-2</v>
          </cell>
          <cell r="M892">
            <v>0.1224700090990273</v>
          </cell>
          <cell r="N892">
            <v>0.13525300769518156</v>
          </cell>
          <cell r="O892">
            <v>0.12671072186132204</v>
          </cell>
          <cell r="P892">
            <v>0.15754855265953782</v>
          </cell>
          <cell r="Q892">
            <v>9.7130263171455483E-2</v>
          </cell>
          <cell r="R892">
            <v>0.14495262475907664</v>
          </cell>
          <cell r="S892">
            <v>0.21857876258101394</v>
          </cell>
          <cell r="T892">
            <v>7.7662630645838254E-2</v>
          </cell>
          <cell r="U892">
            <v>9.4771918780882841E-2</v>
          </cell>
          <cell r="V892">
            <v>0.12904215519660456</v>
          </cell>
          <cell r="W892">
            <v>8.191653026819945E-2</v>
          </cell>
          <cell r="X892" t="e">
            <v>#VALUE!</v>
          </cell>
          <cell r="Y892">
            <v>0.11786221081754865</v>
          </cell>
          <cell r="Z892" t="e">
            <v>#VALUE!</v>
          </cell>
          <cell r="AA892" t="e">
            <v>#VALUE!</v>
          </cell>
        </row>
        <row r="893">
          <cell r="C893" t="str">
            <v>Coal price - domestic - 2030 (Road Fuel Efficient Tax)</v>
          </cell>
          <cell r="E893">
            <v>3.0072885254300177</v>
          </cell>
          <cell r="F893">
            <v>3.0072885254300177</v>
          </cell>
          <cell r="G893">
            <v>3.0072885254300177</v>
          </cell>
          <cell r="H893">
            <v>3.0072885254300177</v>
          </cell>
          <cell r="I893">
            <v>3.0072885254300177</v>
          </cell>
          <cell r="J893">
            <v>5.0075887354154442</v>
          </cell>
          <cell r="K893">
            <v>5.2481807706351926</v>
          </cell>
          <cell r="L893">
            <v>3.0072885254300177</v>
          </cell>
          <cell r="M893">
            <v>3.0072885254300177</v>
          </cell>
          <cell r="N893">
            <v>5.3231971865251229</v>
          </cell>
          <cell r="O893">
            <v>3.0072885254300177</v>
          </cell>
          <cell r="P893">
            <v>3.0072885254300177</v>
          </cell>
          <cell r="Q893">
            <v>3.0072885254300177</v>
          </cell>
          <cell r="R893">
            <v>3.0072885254300177</v>
          </cell>
          <cell r="S893">
            <v>3.0072885254300177</v>
          </cell>
          <cell r="T893">
            <v>3.0072885254300177</v>
          </cell>
          <cell r="U893">
            <v>3.0072885254300177</v>
          </cell>
          <cell r="V893">
            <v>6.1220729870205091</v>
          </cell>
          <cell r="W893">
            <v>3.0072885254300177</v>
          </cell>
          <cell r="X893" t="e">
            <v>#VALUE!</v>
          </cell>
          <cell r="Y893">
            <v>3.5163351347919236</v>
          </cell>
          <cell r="Z893" t="e">
            <v>#VALUE!</v>
          </cell>
          <cell r="AA893" t="e">
            <v>#VALUE!</v>
          </cell>
        </row>
        <row r="894">
          <cell r="C894" t="str">
            <v>Natural gas price - domestic - 2030 (Road Fuel Efficient Tax)</v>
          </cell>
          <cell r="E894">
            <v>3.0090947745041028</v>
          </cell>
          <cell r="F894">
            <v>9.5844754047473</v>
          </cell>
          <cell r="G894">
            <v>3.0090947745041028</v>
          </cell>
          <cell r="H894">
            <v>3.0090947745041028</v>
          </cell>
          <cell r="I894">
            <v>9.5844754047473</v>
          </cell>
          <cell r="J894">
            <v>8.2778827277510665</v>
          </cell>
          <cell r="K894">
            <v>8.3649717187859967</v>
          </cell>
          <cell r="L894">
            <v>9.5844754047473</v>
          </cell>
          <cell r="M894">
            <v>9.5844754047473</v>
          </cell>
          <cell r="N894">
            <v>8.2990384490094211</v>
          </cell>
          <cell r="O894">
            <v>9.5844754047473</v>
          </cell>
          <cell r="P894">
            <v>9.5844754047473</v>
          </cell>
          <cell r="Q894">
            <v>3.0090947745041028</v>
          </cell>
          <cell r="R894">
            <v>6.9563920460817359</v>
          </cell>
          <cell r="S894">
            <v>6.9563920460817359</v>
          </cell>
          <cell r="T894">
            <v>6.9563920460817359</v>
          </cell>
          <cell r="U894">
            <v>6.9563920460817359</v>
          </cell>
          <cell r="V894">
            <v>8.3289064169070262</v>
          </cell>
          <cell r="W894">
            <v>3.0090947745041028</v>
          </cell>
          <cell r="X894" t="e">
            <v>#VALUE!</v>
          </cell>
          <cell r="Y894">
            <v>7.034141778830775</v>
          </cell>
          <cell r="Z894" t="e">
            <v>#VALUE!</v>
          </cell>
          <cell r="AA894" t="e">
            <v>#VALUE!</v>
          </cell>
        </row>
        <row r="895">
          <cell r="C895" t="str">
            <v>Gasoline price - domestic - 2030 (Road Fuel Efficient Tax)</v>
          </cell>
          <cell r="E895">
            <v>2.2371138110671982</v>
          </cell>
          <cell r="F895">
            <v>2.1436488358314012</v>
          </cell>
          <cell r="G895">
            <v>2.0952113417783176</v>
          </cell>
          <cell r="H895">
            <v>1.8667557316550805</v>
          </cell>
          <cell r="I895">
            <v>4.4091180470368876</v>
          </cell>
          <cell r="J895">
            <v>2.919086931759642</v>
          </cell>
          <cell r="K895">
            <v>2.8007773035587689</v>
          </cell>
          <cell r="L895">
            <v>2.7447075430250409</v>
          </cell>
          <cell r="M895">
            <v>2.0304549116640609</v>
          </cell>
          <cell r="N895">
            <v>2.6887157019019927</v>
          </cell>
          <cell r="O895">
            <v>3.2081128984907492</v>
          </cell>
          <cell r="P895">
            <v>2.7364189926882991</v>
          </cell>
          <cell r="Q895">
            <v>1.8293624765233987</v>
          </cell>
          <cell r="R895">
            <v>2.3935309619803946</v>
          </cell>
          <cell r="S895">
            <v>1.5996811432704705</v>
          </cell>
          <cell r="T895">
            <v>1.892105261245149</v>
          </cell>
          <cell r="U895">
            <v>4.7012591377707285</v>
          </cell>
          <cell r="V895">
            <v>2.7397457963710186</v>
          </cell>
          <cell r="W895">
            <v>1.5215899120591501</v>
          </cell>
          <cell r="X895" t="e">
            <v>#VALUE!</v>
          </cell>
          <cell r="Y895">
            <v>2.5556524599830395</v>
          </cell>
          <cell r="Z895" t="e">
            <v>#VALUE!</v>
          </cell>
          <cell r="AA895" t="e">
            <v>#VALUE!</v>
          </cell>
        </row>
        <row r="896">
          <cell r="C896" t="str">
            <v>Diesel price - domestic - 2030 (Road Fuel Efficient Tax)</v>
          </cell>
          <cell r="E896">
            <v>2.8104316725305076</v>
          </cell>
          <cell r="F896">
            <v>2.5512684335818845</v>
          </cell>
          <cell r="G896">
            <v>2.0935833740646204</v>
          </cell>
          <cell r="H896">
            <v>2.1502846556392794</v>
          </cell>
          <cell r="I896">
            <v>6.5163887037651502</v>
          </cell>
          <cell r="J896">
            <v>3.1950892636341539</v>
          </cell>
          <cell r="K896">
            <v>3.1086975842759879</v>
          </cell>
          <cell r="L896">
            <v>2.4980173669424603</v>
          </cell>
          <cell r="M896">
            <v>3.6338127288691373</v>
          </cell>
          <cell r="N896">
            <v>2.8495532112815178</v>
          </cell>
          <cell r="O896">
            <v>4.1115637005904144</v>
          </cell>
          <cell r="P896">
            <v>3.6506569929097674</v>
          </cell>
          <cell r="Q896">
            <v>2.3570977080628839</v>
          </cell>
          <cell r="R896">
            <v>5.9666807776058741</v>
          </cell>
          <cell r="S896">
            <v>1.9641604157768477</v>
          </cell>
          <cell r="T896">
            <v>2.0036201444306734</v>
          </cell>
          <cell r="U896">
            <v>4.9028691256543171</v>
          </cell>
          <cell r="V896">
            <v>3.0730672818268632</v>
          </cell>
          <cell r="W896">
            <v>2.1871184239081165</v>
          </cell>
          <cell r="X896" t="e">
            <v>#VALUE!</v>
          </cell>
          <cell r="Y896">
            <v>3.2433663981763399</v>
          </cell>
          <cell r="Z896" t="e">
            <v>#VALUE!</v>
          </cell>
          <cell r="AA896" t="e">
            <v>#VALUE!</v>
          </cell>
        </row>
        <row r="897">
          <cell r="C897" t="str">
            <v>Road Oil price - domestic - 2030 (Road Fuel Efficient Tax)</v>
          </cell>
          <cell r="E897">
            <v>73.071376723942251</v>
          </cell>
          <cell r="F897">
            <v>73.071376723942251</v>
          </cell>
          <cell r="G897">
            <v>73.071376723942251</v>
          </cell>
          <cell r="H897">
            <v>73.071376723942251</v>
          </cell>
          <cell r="I897">
            <v>73.071376723942251</v>
          </cell>
          <cell r="J897">
            <v>81.117216972230239</v>
          </cell>
          <cell r="K897">
            <v>80.7331519735786</v>
          </cell>
          <cell r="L897">
            <v>73.071376723942251</v>
          </cell>
          <cell r="M897">
            <v>73.071376723942251</v>
          </cell>
          <cell r="N897">
            <v>82.191844051668085</v>
          </cell>
          <cell r="O897">
            <v>73.071376723942251</v>
          </cell>
          <cell r="P897">
            <v>73.071376723942251</v>
          </cell>
          <cell r="Q897">
            <v>73.071376723942251</v>
          </cell>
          <cell r="R897">
            <v>73.071376723942251</v>
          </cell>
          <cell r="S897">
            <v>73.071376723942251</v>
          </cell>
          <cell r="T897">
            <v>73.071376723942251</v>
          </cell>
          <cell r="U897">
            <v>73.071376723942251</v>
          </cell>
          <cell r="V897">
            <v>80.631720616936548</v>
          </cell>
          <cell r="W897">
            <v>73.071376723942251</v>
          </cell>
          <cell r="X897" t="e">
            <v>#VALUE!</v>
          </cell>
          <cell r="Y897">
            <v>74.776030761765611</v>
          </cell>
          <cell r="Z897" t="e">
            <v>#VALUE!</v>
          </cell>
          <cell r="AA897" t="e">
            <v>#VALUE!</v>
          </cell>
        </row>
        <row r="898">
          <cell r="C898" t="str">
            <v>CO2 Emissions - 2030 (CT - Agg - NatGas)</v>
          </cell>
          <cell r="E898">
            <v>170.97800875857598</v>
          </cell>
          <cell r="F898">
            <v>435.39004993143976</v>
          </cell>
          <cell r="G898">
            <v>395.62494973601548</v>
          </cell>
          <cell r="H898">
            <v>519.60404072282211</v>
          </cell>
          <cell r="I898">
            <v>13227.250097688371</v>
          </cell>
          <cell r="J898">
            <v>264.80525216135771</v>
          </cell>
          <cell r="K898">
            <v>583.00837778157563</v>
          </cell>
          <cell r="L898">
            <v>3574.4997334015948</v>
          </cell>
          <cell r="M898">
            <v>588.00914928074144</v>
          </cell>
          <cell r="N898">
            <v>268.36933010038086</v>
          </cell>
          <cell r="O898">
            <v>1102.3730658696825</v>
          </cell>
          <cell r="P898">
            <v>609.95012164268962</v>
          </cell>
          <cell r="Q898">
            <v>413.27244494404329</v>
          </cell>
          <cell r="R898">
            <v>1343.5727474850007</v>
          </cell>
          <cell r="S898">
            <v>452.90162895171432</v>
          </cell>
          <cell r="T898">
            <v>392.29204132262493</v>
          </cell>
          <cell r="U898">
            <v>358.51977355335538</v>
          </cell>
          <cell r="V898">
            <v>328.10354725546699</v>
          </cell>
          <cell r="W898">
            <v>4641.0957229985652</v>
          </cell>
          <cell r="X898" t="e">
            <v>#VALUE!</v>
          </cell>
          <cell r="Y898">
            <v>1561.5589517676849</v>
          </cell>
          <cell r="Z898" t="e">
            <v>#VALUE!</v>
          </cell>
          <cell r="AA898" t="e">
            <v>#VALUE!</v>
          </cell>
        </row>
        <row r="899">
          <cell r="C899" t="str">
            <v>CO2 Emissions - 2030 (CT - Agg - Diesel)</v>
          </cell>
          <cell r="E899">
            <v>198.08712598043002</v>
          </cell>
          <cell r="F899">
            <v>442.82955658419576</v>
          </cell>
          <cell r="G899">
            <v>410.068652503377</v>
          </cell>
          <cell r="H899">
            <v>570.28913459326247</v>
          </cell>
          <cell r="I899">
            <v>13281.692707693346</v>
          </cell>
          <cell r="J899">
            <v>273.33903454923598</v>
          </cell>
          <cell r="K899">
            <v>601.87408935679866</v>
          </cell>
          <cell r="L899">
            <v>3575.8121163622241</v>
          </cell>
          <cell r="M899">
            <v>590.19684190544126</v>
          </cell>
          <cell r="N899">
            <v>282.1949522628334</v>
          </cell>
          <cell r="O899">
            <v>1126.1193295234541</v>
          </cell>
          <cell r="P899">
            <v>620.63706946031061</v>
          </cell>
          <cell r="Q899">
            <v>446.28676504999726</v>
          </cell>
          <cell r="R899">
            <v>1451.0447671793825</v>
          </cell>
          <cell r="S899">
            <v>466.64302535932063</v>
          </cell>
          <cell r="T899">
            <v>391.48893221920821</v>
          </cell>
          <cell r="U899">
            <v>369.02720987165588</v>
          </cell>
          <cell r="V899">
            <v>347.31072964571666</v>
          </cell>
          <cell r="W899">
            <v>4976.461514045388</v>
          </cell>
          <cell r="X899" t="e">
            <v>#VALUE!</v>
          </cell>
          <cell r="Y899">
            <v>1601.1265028497673</v>
          </cell>
          <cell r="Z899" t="e">
            <v>#VALUE!</v>
          </cell>
          <cell r="AA899" t="e">
            <v>#VALUE!</v>
          </cell>
        </row>
        <row r="900">
          <cell r="C900" t="str">
            <v>CO2 Emissions - 2030 (CT - Agg - Gasoline)</v>
          </cell>
          <cell r="E900">
            <v>198.2074415730051</v>
          </cell>
          <cell r="F900">
            <v>442.664988031647</v>
          </cell>
          <cell r="G900">
            <v>411.40264912840018</v>
          </cell>
          <cell r="H900">
            <v>567.94504161618056</v>
          </cell>
          <cell r="I900">
            <v>13278.735305460055</v>
          </cell>
          <cell r="J900">
            <v>274.88924708802904</v>
          </cell>
          <cell r="K900">
            <v>602.88665021394365</v>
          </cell>
          <cell r="L900">
            <v>3581.2000357184656</v>
          </cell>
          <cell r="M900">
            <v>587.0388600534211</v>
          </cell>
          <cell r="N900">
            <v>283.15199868148039</v>
          </cell>
          <cell r="O900">
            <v>1125.2461218358592</v>
          </cell>
          <cell r="P900">
            <v>620.8797128903924</v>
          </cell>
          <cell r="Q900">
            <v>443.23901827399538</v>
          </cell>
          <cell r="R900">
            <v>1449.8289065737604</v>
          </cell>
          <cell r="S900">
            <v>465.37838134987533</v>
          </cell>
          <cell r="T900">
            <v>391.44468856421304</v>
          </cell>
          <cell r="U900">
            <v>370.19000535189235</v>
          </cell>
          <cell r="V900">
            <v>347.90342782394237</v>
          </cell>
          <cell r="W900">
            <v>4944.5148805397994</v>
          </cell>
          <cell r="X900" t="e">
            <v>#VALUE!</v>
          </cell>
          <cell r="Y900">
            <v>1599.3024926720186</v>
          </cell>
          <cell r="Z900" t="e">
            <v>#VALUE!</v>
          </cell>
          <cell r="AA900" t="e">
            <v>#VALUE!</v>
          </cell>
        </row>
        <row r="901">
          <cell r="C901" t="str">
            <v>Real GDP USD - 2016 (CT - 2C)</v>
          </cell>
          <cell r="E901">
            <v>567.35859873720494</v>
          </cell>
          <cell r="F901">
            <v>1291.9471405626741</v>
          </cell>
          <cell r="G901">
            <v>1829.7367282503242</v>
          </cell>
          <cell r="H901">
            <v>1559.3640942736354</v>
          </cell>
          <cell r="I901">
            <v>11435.169089480612</v>
          </cell>
          <cell r="J901">
            <v>2513.0347864885857</v>
          </cell>
          <cell r="K901">
            <v>3563.0780243668983</v>
          </cell>
          <cell r="L901">
            <v>2333.2837764606934</v>
          </cell>
          <cell r="M901">
            <v>949.78533985636773</v>
          </cell>
          <cell r="N901">
            <v>1905.5225126822636</v>
          </cell>
          <cell r="O901">
            <v>5020.3265989080837</v>
          </cell>
          <cell r="P901">
            <v>1441.7003861742251</v>
          </cell>
          <cell r="Q901">
            <v>1098.3204824287309</v>
          </cell>
          <cell r="R901">
            <v>1307.0470391157014</v>
          </cell>
          <cell r="S901">
            <v>657.19612732087376</v>
          </cell>
          <cell r="T901">
            <v>301.90498611722472</v>
          </cell>
          <cell r="U901">
            <v>879.80337746084649</v>
          </cell>
          <cell r="V901">
            <v>2719.8483057769145</v>
          </cell>
          <cell r="W901">
            <v>19062.782921437945</v>
          </cell>
          <cell r="X901" t="e">
            <v>#VALUE!</v>
          </cell>
          <cell r="Y901">
            <v>3180.9058060999896</v>
          </cell>
          <cell r="Z901" t="e">
            <v>#VALUE!</v>
          </cell>
          <cell r="AA901" t="e">
            <v>#VALUE!</v>
          </cell>
        </row>
        <row r="902">
          <cell r="C902" t="str">
            <v>Real GDP USD - 2017 (CT - 2C)</v>
          </cell>
          <cell r="E902">
            <v>642.92829936966564</v>
          </cell>
          <cell r="F902">
            <v>1386.3565878093243</v>
          </cell>
          <cell r="G902">
            <v>2053.2083788116984</v>
          </cell>
          <cell r="H902">
            <v>1650.1870537769373</v>
          </cell>
          <cell r="I902">
            <v>12062.280547022538</v>
          </cell>
          <cell r="J902">
            <v>2587.6818035058418</v>
          </cell>
          <cell r="K902">
            <v>3700.6128982141231</v>
          </cell>
          <cell r="L902">
            <v>2652.2449791123067</v>
          </cell>
          <cell r="M902">
            <v>1015.2923984204707</v>
          </cell>
          <cell r="N902">
            <v>1946.8884101635199</v>
          </cell>
          <cell r="O902">
            <v>4859.9514500736095</v>
          </cell>
          <cell r="P902">
            <v>1530.7509828356015</v>
          </cell>
          <cell r="Q902">
            <v>1158.2290741120682</v>
          </cell>
          <cell r="R902">
            <v>1578.4171847992263</v>
          </cell>
          <cell r="S902">
            <v>688.58624428651206</v>
          </cell>
          <cell r="T902">
            <v>349.43330204617985</v>
          </cell>
          <cell r="U902">
            <v>851.52055621464285</v>
          </cell>
          <cell r="V902">
            <v>2639.9739700869368</v>
          </cell>
          <cell r="W902">
            <v>19485.400000000005</v>
          </cell>
          <cell r="X902" t="e">
            <v>#VALUE!</v>
          </cell>
          <cell r="Y902">
            <v>3307.3654800348004</v>
          </cell>
          <cell r="Z902" t="e">
            <v>#VALUE!</v>
          </cell>
          <cell r="AA902" t="e">
            <v>#VALUE!</v>
          </cell>
        </row>
        <row r="903">
          <cell r="C903" t="str">
            <v>Real GDP USD - 2018 (CT - 2C)</v>
          </cell>
          <cell r="E903">
            <v>506.66872217369001</v>
          </cell>
          <cell r="F903">
            <v>1387.0033114726373</v>
          </cell>
          <cell r="G903">
            <v>1826.9916623490938</v>
          </cell>
          <cell r="H903">
            <v>1673.6525022012045</v>
          </cell>
          <cell r="I903">
            <v>13111.773233172482</v>
          </cell>
          <cell r="J903">
            <v>2714.0596927693023</v>
          </cell>
          <cell r="K903">
            <v>3912.1805977061617</v>
          </cell>
          <cell r="L903">
            <v>2656.8432688885687</v>
          </cell>
          <cell r="M903">
            <v>999.90944761097126</v>
          </cell>
          <cell r="N903">
            <v>2026.5107050106617</v>
          </cell>
          <cell r="O903">
            <v>4862.3011650735807</v>
          </cell>
          <cell r="P903">
            <v>1583.7164727193831</v>
          </cell>
          <cell r="Q903">
            <v>1196.3846692423881</v>
          </cell>
          <cell r="R903">
            <v>1594.7039651314565</v>
          </cell>
          <cell r="S903">
            <v>765.2302466864403</v>
          </cell>
          <cell r="T903">
            <v>360.01833387430628</v>
          </cell>
          <cell r="U903">
            <v>749.52915589554505</v>
          </cell>
          <cell r="V903">
            <v>2766.2746787148767</v>
          </cell>
          <cell r="W903">
            <v>20042.169664611345</v>
          </cell>
        </row>
        <row r="904">
          <cell r="C904" t="str">
            <v>Real GDP USD - 2019 (CT - 2C)</v>
          </cell>
          <cell r="E904">
            <v>459.04677589305112</v>
          </cell>
          <cell r="F904">
            <v>1361.5497751661587</v>
          </cell>
          <cell r="G904">
            <v>1883.4790970728177</v>
          </cell>
          <cell r="H904">
            <v>1671.0516669033841</v>
          </cell>
          <cell r="I904">
            <v>13660.150050373408</v>
          </cell>
          <cell r="J904">
            <v>2653.5580139269509</v>
          </cell>
          <cell r="K904">
            <v>3808.7560248014324</v>
          </cell>
          <cell r="L904">
            <v>2855.6891179198656</v>
          </cell>
          <cell r="M904">
            <v>1057.8279669094695</v>
          </cell>
          <cell r="N904">
            <v>1946.5854341244883</v>
          </cell>
          <cell r="O904">
            <v>4973.6381337026696</v>
          </cell>
          <cell r="P904">
            <v>1591.8414349766431</v>
          </cell>
          <cell r="Q904">
            <v>1192.8672195113393</v>
          </cell>
          <cell r="R904">
            <v>1547.3603377767054</v>
          </cell>
          <cell r="S904">
            <v>732.42879433933467</v>
          </cell>
          <cell r="T904">
            <v>356.76707019145658</v>
          </cell>
          <cell r="U904">
            <v>678.5992464347961</v>
          </cell>
          <cell r="V904">
            <v>2718.4456818964354</v>
          </cell>
          <cell r="W904">
            <v>20509.359239098576</v>
          </cell>
        </row>
        <row r="905">
          <cell r="C905" t="str">
            <v>Real GDP USD - 2020 (CT - 2C)</v>
          </cell>
          <cell r="E905">
            <v>485.05677288730243</v>
          </cell>
          <cell r="F905">
            <v>1394.3689059965723</v>
          </cell>
          <cell r="G905">
            <v>1941.2534559007665</v>
          </cell>
          <cell r="H905">
            <v>1724.7624762323319</v>
          </cell>
          <cell r="I905">
            <v>14558.752555039644</v>
          </cell>
          <cell r="J905">
            <v>2706.9747967971098</v>
          </cell>
          <cell r="K905">
            <v>3912.7251666946745</v>
          </cell>
          <cell r="L905">
            <v>3066.203964172003</v>
          </cell>
          <cell r="M905">
            <v>1137.7902997871054</v>
          </cell>
          <cell r="N905">
            <v>1967.5546212426955</v>
          </cell>
          <cell r="O905">
            <v>5172.3564120362225</v>
          </cell>
          <cell r="P905">
            <v>1641.8075010766715</v>
          </cell>
          <cell r="Q905">
            <v>1221.4583912248534</v>
          </cell>
          <cell r="R905">
            <v>1569.4317626358513</v>
          </cell>
          <cell r="S905">
            <v>743.61562030361415</v>
          </cell>
          <cell r="T905">
            <v>363.99236215999844</v>
          </cell>
          <cell r="U905">
            <v>761.962432242197</v>
          </cell>
          <cell r="V905">
            <v>2755.0045920880116</v>
          </cell>
          <cell r="W905">
            <v>20893.127605041082</v>
          </cell>
        </row>
        <row r="906">
          <cell r="C906" t="str">
            <v>Real GDP USD - 2021 (CT - 2C)</v>
          </cell>
          <cell r="E906">
            <v>517.14555677657108</v>
          </cell>
          <cell r="F906">
            <v>1429.697999020821</v>
          </cell>
          <cell r="G906">
            <v>1988.3836819449998</v>
          </cell>
          <cell r="H906">
            <v>1775.4425573348542</v>
          </cell>
          <cell r="I906">
            <v>15496.333057309555</v>
          </cell>
          <cell r="J906">
            <v>2749.1672760006404</v>
          </cell>
          <cell r="K906">
            <v>3997.2491535362128</v>
          </cell>
          <cell r="L906">
            <v>3298.44294438409</v>
          </cell>
          <cell r="M906">
            <v>1203.9429164742237</v>
          </cell>
          <cell r="N906">
            <v>1975.4392625296111</v>
          </cell>
          <cell r="O906">
            <v>5354.7886196767204</v>
          </cell>
          <cell r="P906">
            <v>1689.1261765351696</v>
          </cell>
          <cell r="Q906">
            <v>1252.4749147900388</v>
          </cell>
          <cell r="R906">
            <v>1590.1730064245564</v>
          </cell>
          <cell r="S906">
            <v>753.72210938082208</v>
          </cell>
          <cell r="T906">
            <v>371.97309185744894</v>
          </cell>
          <cell r="U906">
            <v>857.33731410452958</v>
          </cell>
          <cell r="V906">
            <v>2791.1446729729532</v>
          </cell>
          <cell r="W906">
            <v>21262.014059195953</v>
          </cell>
        </row>
        <row r="907">
          <cell r="C907" t="str">
            <v>Real GDP USD - 2022 (CT - 2C)</v>
          </cell>
          <cell r="E907">
            <v>546.11049400538434</v>
          </cell>
          <cell r="F907">
            <v>1472.5272060708755</v>
          </cell>
          <cell r="G907">
            <v>2037.5826309815936</v>
          </cell>
          <cell r="H907">
            <v>1831.4501253784981</v>
          </cell>
          <cell r="I907">
            <v>16447.176894910408</v>
          </cell>
          <cell r="J907">
            <v>2800.1674523445008</v>
          </cell>
          <cell r="K907">
            <v>4089.6605957110432</v>
          </cell>
          <cell r="L907">
            <v>3544.8464973441696</v>
          </cell>
          <cell r="M907">
            <v>1263.8918227785837</v>
          </cell>
          <cell r="N907">
            <v>1987.9652872980826</v>
          </cell>
          <cell r="O907">
            <v>5541.0294041534116</v>
          </cell>
          <cell r="P907">
            <v>1743.290054466529</v>
          </cell>
          <cell r="Q907">
            <v>1286.7981707587742</v>
          </cell>
          <cell r="R907">
            <v>1610.6827137393659</v>
          </cell>
          <cell r="S907">
            <v>765.64016966907445</v>
          </cell>
          <cell r="T907">
            <v>380.56976113056999</v>
          </cell>
          <cell r="U907">
            <v>892.12905738877532</v>
          </cell>
          <cell r="V907">
            <v>2838.6356032450353</v>
          </cell>
          <cell r="W907">
            <v>21610.710043382696</v>
          </cell>
        </row>
        <row r="908">
          <cell r="C908" t="str">
            <v>Real GDP USD - 2023 (CT - 2C)</v>
          </cell>
          <cell r="E908">
            <v>574.23778254822014</v>
          </cell>
          <cell r="F908">
            <v>1518.788434817943</v>
          </cell>
          <cell r="G908">
            <v>2088.2065165369127</v>
          </cell>
          <cell r="H908">
            <v>1888.3629584992684</v>
          </cell>
          <cell r="I908">
            <v>17446.680308724364</v>
          </cell>
          <cell r="J908">
            <v>2849.6332318995405</v>
          </cell>
          <cell r="K908">
            <v>4171.8599193866667</v>
          </cell>
          <cell r="L908">
            <v>3811.1166067659865</v>
          </cell>
          <cell r="M908">
            <v>1327.0251150339102</v>
          </cell>
          <cell r="N908">
            <v>1997.289161582084</v>
          </cell>
          <cell r="O908">
            <v>5731.2368237976407</v>
          </cell>
          <cell r="P908">
            <v>1801.6676403747317</v>
          </cell>
          <cell r="Q908">
            <v>1323.2227031036402</v>
          </cell>
          <cell r="R908">
            <v>1633.625925366382</v>
          </cell>
          <cell r="S908">
            <v>780.56820951397106</v>
          </cell>
          <cell r="T908">
            <v>388.59362937137826</v>
          </cell>
          <cell r="U908">
            <v>924.06105900640307</v>
          </cell>
          <cell r="V908">
            <v>2890.0561495308016</v>
          </cell>
          <cell r="W908">
            <v>21959.74091893703</v>
          </cell>
        </row>
        <row r="909">
          <cell r="C909" t="str">
            <v>Real GDP USD - 2024 (CT - 2C)</v>
          </cell>
          <cell r="E909">
            <v>582.45064901937417</v>
          </cell>
          <cell r="F909">
            <v>1558.9556209809768</v>
          </cell>
          <cell r="G909">
            <v>2118.7538798352352</v>
          </cell>
          <cell r="H909">
            <v>1924.9426585035685</v>
          </cell>
          <cell r="I909">
            <v>18343.693054698109</v>
          </cell>
          <cell r="J909">
            <v>2885.7538472178476</v>
          </cell>
          <cell r="K909">
            <v>4218.6220483223397</v>
          </cell>
          <cell r="L909">
            <v>4068.9920636927181</v>
          </cell>
          <cell r="M909">
            <v>1387.2898940037378</v>
          </cell>
          <cell r="N909">
            <v>2000.7497819943851</v>
          </cell>
          <cell r="O909">
            <v>5764.1806265496371</v>
          </cell>
          <cell r="P909">
            <v>1836.5952792920382</v>
          </cell>
          <cell r="Q909">
            <v>1343.8580855350974</v>
          </cell>
          <cell r="R909">
            <v>1673.5819612567568</v>
          </cell>
          <cell r="S909">
            <v>789.28668878439112</v>
          </cell>
          <cell r="T909">
            <v>392.75136954584127</v>
          </cell>
          <cell r="U909">
            <v>938.39058990585784</v>
          </cell>
          <cell r="V909">
            <v>2926.0176304069832</v>
          </cell>
          <cell r="W909">
            <v>22413.414579506367</v>
          </cell>
        </row>
        <row r="910">
          <cell r="C910" t="str">
            <v>Real GDP USD - 2025 (CT - 2C)</v>
          </cell>
          <cell r="E910">
            <v>590.78097759024183</v>
          </cell>
          <cell r="F910">
            <v>1600.1851031210335</v>
          </cell>
          <cell r="G910">
            <v>2149.7481057389036</v>
          </cell>
          <cell r="H910">
            <v>1962.2309481602879</v>
          </cell>
          <cell r="I910">
            <v>19286.825283129328</v>
          </cell>
          <cell r="J910">
            <v>2922.3323105273867</v>
          </cell>
          <cell r="K910">
            <v>4265.9083311713393</v>
          </cell>
          <cell r="L910">
            <v>4344.3164097893878</v>
          </cell>
          <cell r="M910">
            <v>1450.2915040577227</v>
          </cell>
          <cell r="N910">
            <v>2004.2163984806991</v>
          </cell>
          <cell r="O910">
            <v>5797.3137940361803</v>
          </cell>
          <cell r="P910">
            <v>1872.2000353051949</v>
          </cell>
          <cell r="Q910">
            <v>1364.8152724572831</v>
          </cell>
          <cell r="R910">
            <v>1714.5152617578867</v>
          </cell>
          <cell r="S910">
            <v>798.10254824511651</v>
          </cell>
          <cell r="T910">
            <v>396.95359527552637</v>
          </cell>
          <cell r="U910">
            <v>952.94233064068771</v>
          </cell>
          <cell r="V910">
            <v>2962.4265863631967</v>
          </cell>
          <cell r="W910">
            <v>22876.46083654914</v>
          </cell>
        </row>
        <row r="911">
          <cell r="C911" t="str">
            <v>Real GDP USD - 2026 (CT - 2C)</v>
          </cell>
          <cell r="E911">
            <v>599.23044822785016</v>
          </cell>
          <cell r="F911">
            <v>1642.5049756318358</v>
          </cell>
          <cell r="G911">
            <v>2181.1957311848741</v>
          </cell>
          <cell r="H911">
            <v>2000.2415536425626</v>
          </cell>
          <cell r="I911">
            <v>20278.44820520949</v>
          </cell>
          <cell r="J911">
            <v>2959.3744252947163</v>
          </cell>
          <cell r="K911">
            <v>4313.7246431436079</v>
          </cell>
          <cell r="L911">
            <v>4638.2703069805284</v>
          </cell>
          <cell r="M911">
            <v>1516.1542341173749</v>
          </cell>
          <cell r="N911">
            <v>2007.6890214301759</v>
          </cell>
          <cell r="O911">
            <v>5830.6374147473562</v>
          </cell>
          <cell r="P911">
            <v>1908.4950351979096</v>
          </cell>
          <cell r="Q911">
            <v>1386.0992823441991</v>
          </cell>
          <cell r="R911">
            <v>1756.4497292939777</v>
          </cell>
          <cell r="S911">
            <v>807.01687557453351</v>
          </cell>
          <cell r="T911">
            <v>401.20078253164394</v>
          </cell>
          <cell r="U911">
            <v>967.71972704671839</v>
          </cell>
          <cell r="V911">
            <v>2999.2885854111696</v>
          </cell>
          <cell r="W911">
            <v>23349.073321682718</v>
          </cell>
        </row>
        <row r="912">
          <cell r="C912" t="str">
            <v>Real GDP USD - 2027 (CT - 2C)</v>
          </cell>
          <cell r="E912">
            <v>607.8007649264589</v>
          </cell>
          <cell r="F912">
            <v>1685.9440759156234</v>
          </cell>
          <cell r="G912">
            <v>2213.1033887357921</v>
          </cell>
          <cell r="H912">
            <v>2038.9884670148356</v>
          </cell>
          <cell r="I912">
            <v>21321.054946822405</v>
          </cell>
          <cell r="J912">
            <v>2996.8860685484174</v>
          </cell>
          <cell r="K912">
            <v>4362.0769253039662</v>
          </cell>
          <cell r="L912">
            <v>4952.114305518603</v>
          </cell>
          <cell r="M912">
            <v>1585.0080174920151</v>
          </cell>
          <cell r="N912">
            <v>2011.1676612499657</v>
          </cell>
          <cell r="O912">
            <v>5864.1525834300155</v>
          </cell>
          <cell r="P912">
            <v>1945.4936602334351</v>
          </cell>
          <cell r="Q912">
            <v>1407.7152119319042</v>
          </cell>
          <cell r="R912">
            <v>1799.4098509066225</v>
          </cell>
          <cell r="S912">
            <v>816.03077059974441</v>
          </cell>
          <cell r="T912">
            <v>405.49341237803714</v>
          </cell>
          <cell r="U912">
            <v>982.72627839478446</v>
          </cell>
          <cell r="V912">
            <v>3036.6092648463855</v>
          </cell>
          <cell r="W912">
            <v>23831.449666825065</v>
          </cell>
        </row>
        <row r="913">
          <cell r="C913" t="str">
            <v>Real GDP USD - 2028 (CT - 2C)</v>
          </cell>
          <cell r="E913">
            <v>616.49365605120317</v>
          </cell>
          <cell r="F913">
            <v>1730.5320040333961</v>
          </cell>
          <cell r="G913">
            <v>2245.4778079788548</v>
          </cell>
          <cell r="H913">
            <v>2078.4859513834685</v>
          </cell>
          <cell r="I913">
            <v>22417.266816729971</v>
          </cell>
          <cell r="J913">
            <v>3034.8731918115304</v>
          </cell>
          <cell r="K913">
            <v>4410.9711853102744</v>
          </cell>
          <cell r="L913">
            <v>5287.1942495491448</v>
          </cell>
          <cell r="M913">
            <v>1656.988688209856</v>
          </cell>
          <cell r="N913">
            <v>2014.6523283652514</v>
          </cell>
          <cell r="O913">
            <v>5897.8604011237394</v>
          </cell>
          <cell r="P913">
            <v>1983.2095510879819</v>
          </cell>
          <cell r="Q913">
            <v>1429.6682374389941</v>
          </cell>
          <cell r="R913">
            <v>1843.4207125536634</v>
          </cell>
          <cell r="S913">
            <v>825.14534543226125</v>
          </cell>
          <cell r="T913">
            <v>409.8319710256701</v>
          </cell>
          <cell r="U913">
            <v>997.96553821935265</v>
          </cell>
          <cell r="V913">
            <v>3074.3943321101956</v>
          </cell>
          <cell r="W913">
            <v>24323.791586838292</v>
          </cell>
        </row>
        <row r="914">
          <cell r="C914" t="str">
            <v>Real GDP USD - 2029 (CT - 2C)</v>
          </cell>
          <cell r="E914">
            <v>625.31087468665044</v>
          </cell>
          <cell r="F914">
            <v>1776.2991428748435</v>
          </cell>
          <cell r="G914">
            <v>2278.325816945136</v>
          </cell>
          <cell r="H914">
            <v>2118.7485461471274</v>
          </cell>
          <cell r="I914">
            <v>23569.839897033711</v>
          </cell>
          <cell r="J914">
            <v>3073.3418220458129</v>
          </cell>
          <cell r="K914">
            <v>4460.4134981598736</v>
          </cell>
          <cell r="L914">
            <v>5644.9470484381427</v>
          </cell>
          <cell r="M914">
            <v>1732.2382489899621</v>
          </cell>
          <cell r="N914">
            <v>2018.1430332192788</v>
          </cell>
          <cell r="O914">
            <v>5931.7619751970096</v>
          </cell>
          <cell r="P914">
            <v>2021.6566128797713</v>
          </cell>
          <cell r="Q914">
            <v>1451.9636158061157</v>
          </cell>
          <cell r="R914">
            <v>1888.5080137577841</v>
          </cell>
          <cell r="S914">
            <v>834.3617246052155</v>
          </cell>
          <cell r="T914">
            <v>414.21694988769957</v>
          </cell>
          <cell r="U914">
            <v>1013.4411151599952</v>
          </cell>
          <cell r="V914">
            <v>3112.6495656626548</v>
          </cell>
          <cell r="W914">
            <v>24826.304963879571</v>
          </cell>
        </row>
        <row r="915">
          <cell r="C915" t="str">
            <v>Real GDP USD - 2030 (CT - 2C)</v>
          </cell>
          <cell r="E915">
            <v>634.25419899034296</v>
          </cell>
          <cell r="F915">
            <v>1823.2766788617066</v>
          </cell>
          <cell r="G915">
            <v>2311.6543435496742</v>
          </cell>
          <cell r="H915">
            <v>2159.7910723488712</v>
          </cell>
          <cell r="I915">
            <v>24781.671972481741</v>
          </cell>
          <cell r="J915">
            <v>3112.2980626079652</v>
          </cell>
          <cell r="K915">
            <v>4510.4100069443857</v>
          </cell>
          <cell r="L915">
            <v>6026.9068386106228</v>
          </cell>
          <cell r="M915">
            <v>1810.9051513837376</v>
          </cell>
          <cell r="N915">
            <v>2021.6397862733884</v>
          </cell>
          <cell r="O915">
            <v>5965.8584193835886</v>
          </cell>
          <cell r="P915">
            <v>2060.8490202955822</v>
          </cell>
          <cell r="Q915">
            <v>1474.60668595481</v>
          </cell>
          <cell r="R915">
            <v>1934.698082613384</v>
          </cell>
          <cell r="S915">
            <v>843.6810452121</v>
          </cell>
          <cell r="T915">
            <v>418.64884563513533</v>
          </cell>
          <cell r="U915">
            <v>1029.1566738159113</v>
          </cell>
          <cell r="V915">
            <v>3151.3808158662209</v>
          </cell>
          <cell r="W915">
            <v>25339.199933494685</v>
          </cell>
          <cell r="X915" t="e">
            <v>#VALUE!</v>
          </cell>
          <cell r="Y915">
            <v>4811.0993491749396</v>
          </cell>
          <cell r="Z915" t="e">
            <v>#VALUE!</v>
          </cell>
          <cell r="AA915" t="e">
            <v>#VALUE!</v>
          </cell>
        </row>
        <row r="916">
          <cell r="C916" t="str">
            <v>Coal energy use - 2030 (CT - 2C)</v>
          </cell>
          <cell r="E916">
            <v>451.49780277505954</v>
          </cell>
          <cell r="F916">
            <v>16809.862185650025</v>
          </cell>
          <cell r="G916">
            <v>8827.4963079066856</v>
          </cell>
          <cell r="H916">
            <v>7937.8990756212152</v>
          </cell>
          <cell r="I916">
            <v>1262054.373596058</v>
          </cell>
          <cell r="J916">
            <v>3841.2616473019189</v>
          </cell>
          <cell r="K916">
            <v>27911.504981637259</v>
          </cell>
          <cell r="L916">
            <v>291873.19112275378</v>
          </cell>
          <cell r="M916">
            <v>24461.573955364183</v>
          </cell>
          <cell r="N916">
            <v>4529.4600814424293</v>
          </cell>
          <cell r="O916">
            <v>58777.445954832387</v>
          </cell>
          <cell r="P916">
            <v>41320.379829007499</v>
          </cell>
          <cell r="Q916">
            <v>7278.0180137229918</v>
          </cell>
          <cell r="R916">
            <v>65105.167125028027</v>
          </cell>
          <cell r="S916">
            <v>0</v>
          </cell>
          <cell r="T916">
            <v>43469.481550359415</v>
          </cell>
          <cell r="U916">
            <v>21684.190819334308</v>
          </cell>
          <cell r="V916">
            <v>3451.2146293357832</v>
          </cell>
          <cell r="W916">
            <v>152016.07647158793</v>
          </cell>
        </row>
        <row r="917">
          <cell r="C917" t="str">
            <v>Natural gas energy use - 2030 (CT - 2C)</v>
          </cell>
          <cell r="E917">
            <v>31152.100485808827</v>
          </cell>
          <cell r="F917">
            <v>43159.169933749821</v>
          </cell>
          <cell r="G917">
            <v>21063.635396990536</v>
          </cell>
          <cell r="H917">
            <v>69850.813535882902</v>
          </cell>
          <cell r="I917">
            <v>312216.01128460129</v>
          </cell>
          <cell r="J917">
            <v>31459.381943268352</v>
          </cell>
          <cell r="K917">
            <v>56459.577941922711</v>
          </cell>
          <cell r="L917">
            <v>121572.58041447743</v>
          </cell>
          <cell r="M917">
            <v>56179.296702817701</v>
          </cell>
          <cell r="N917">
            <v>41061.476457357392</v>
          </cell>
          <cell r="O917">
            <v>99895.170366911523</v>
          </cell>
          <cell r="P917">
            <v>43954.891841610566</v>
          </cell>
          <cell r="Q917">
            <v>41830.984980734138</v>
          </cell>
          <cell r="R917">
            <v>322207.17305837444</v>
          </cell>
          <cell r="S917">
            <v>59787.951422693179</v>
          </cell>
          <cell r="T917">
            <v>4452.7392381152322</v>
          </cell>
          <cell r="U917">
            <v>36822.165763049677</v>
          </cell>
          <cell r="V917">
            <v>53675.278136825975</v>
          </cell>
          <cell r="W917">
            <v>479932.88184259308</v>
          </cell>
        </row>
        <row r="918">
          <cell r="C918" t="str">
            <v>Gasoline energy use - 2030 (CT - 2C)</v>
          </cell>
          <cell r="E918">
            <v>5643.9051448563305</v>
          </cell>
          <cell r="F918">
            <v>13927.718408969908</v>
          </cell>
          <cell r="G918">
            <v>22696.014151614334</v>
          </cell>
          <cell r="H918">
            <v>32371.812588249228</v>
          </cell>
          <cell r="I918">
            <v>185010.20702997307</v>
          </cell>
          <cell r="J918">
            <v>5000.5722817672922</v>
          </cell>
          <cell r="K918">
            <v>16148.004480554226</v>
          </cell>
          <cell r="L918">
            <v>45410.872847559251</v>
          </cell>
          <cell r="M918">
            <v>29440.909226784905</v>
          </cell>
          <cell r="N918">
            <v>6935.6953809845436</v>
          </cell>
          <cell r="O918">
            <v>35536.303197877482</v>
          </cell>
          <cell r="P918">
            <v>10584.075158048923</v>
          </cell>
          <cell r="Q918">
            <v>34523.458610827838</v>
          </cell>
          <cell r="R918">
            <v>31663.479027696983</v>
          </cell>
          <cell r="S918">
            <v>14787.319457036112</v>
          </cell>
          <cell r="T918">
            <v>8307.7859842639828</v>
          </cell>
          <cell r="U918">
            <v>2468.092168978827</v>
          </cell>
          <cell r="V918">
            <v>12184.300658773136</v>
          </cell>
          <cell r="W918">
            <v>338599.68634098687</v>
          </cell>
        </row>
        <row r="919">
          <cell r="C919" t="str">
            <v>Diesel energy use - 2030 (CT - 2C)</v>
          </cell>
          <cell r="E919">
            <v>5938.9346140800653</v>
          </cell>
          <cell r="F919">
            <v>12259.773871114088</v>
          </cell>
          <cell r="G919">
            <v>31722.287799802027</v>
          </cell>
          <cell r="H919">
            <v>14744.499422083692</v>
          </cell>
          <cell r="I919">
            <v>154028.37699496682</v>
          </cell>
          <cell r="J919">
            <v>29233.071953048671</v>
          </cell>
          <cell r="K919">
            <v>31128.641388238506</v>
          </cell>
          <cell r="L919">
            <v>91109.947751791318</v>
          </cell>
          <cell r="M919">
            <v>18065.725955590315</v>
          </cell>
          <cell r="N919">
            <v>19495.60653666707</v>
          </cell>
          <cell r="O919">
            <v>19797.049735849319</v>
          </cell>
          <cell r="P919">
            <v>18381.394526827135</v>
          </cell>
          <cell r="Q919">
            <v>13109.506442433016</v>
          </cell>
          <cell r="R919">
            <v>11250.392778186455</v>
          </cell>
          <cell r="S919">
            <v>8535.0223977797596</v>
          </cell>
          <cell r="T919">
            <v>7113.495496785632</v>
          </cell>
          <cell r="U919">
            <v>20083.177631004604</v>
          </cell>
          <cell r="V919">
            <v>24118.778068530049</v>
          </cell>
          <cell r="W919">
            <v>107634.43900374589</v>
          </cell>
        </row>
        <row r="920">
          <cell r="C920" t="str">
            <v>Oil energy use - 2030 (CT - 2C)</v>
          </cell>
          <cell r="E920">
            <v>30389.348639790671</v>
          </cell>
          <cell r="F920">
            <v>47568.954788211202</v>
          </cell>
          <cell r="G920">
            <v>103323.0011427732</v>
          </cell>
          <cell r="H920">
            <v>94951.868674531623</v>
          </cell>
          <cell r="I920">
            <v>764648.52672084002</v>
          </cell>
          <cell r="J920">
            <v>66635.621843325076</v>
          </cell>
          <cell r="K920">
            <v>97402.20615909186</v>
          </cell>
          <cell r="L920">
            <v>318945.65252001851</v>
          </cell>
          <cell r="M920">
            <v>82640.655585430955</v>
          </cell>
          <cell r="N920">
            <v>47633.839761869043</v>
          </cell>
          <cell r="O920">
            <v>157733.78893781445</v>
          </cell>
          <cell r="P920">
            <v>127535.90774997219</v>
          </cell>
          <cell r="Q920">
            <v>86931.550627030665</v>
          </cell>
          <cell r="R920">
            <v>170861.37355180891</v>
          </cell>
          <cell r="S920">
            <v>114654.8719938765</v>
          </cell>
          <cell r="T920">
            <v>22647.84681353045</v>
          </cell>
          <cell r="U920">
            <v>46057.786210936829</v>
          </cell>
          <cell r="V920">
            <v>67641.049739231472</v>
          </cell>
          <cell r="W920">
            <v>758942.83031968935</v>
          </cell>
        </row>
        <row r="921">
          <cell r="C921" t="str">
            <v>Percent of target met (CT - 2C)</v>
          </cell>
          <cell r="E921">
            <v>100</v>
          </cell>
          <cell r="F921">
            <v>68.830311379180813</v>
          </cell>
          <cell r="G921">
            <v>42.528523864401016</v>
          </cell>
          <cell r="H921">
            <v>58.556614584311617</v>
          </cell>
          <cell r="I921">
            <v>100</v>
          </cell>
          <cell r="J921">
            <v>46.355450711814136</v>
          </cell>
          <cell r="K921">
            <v>100</v>
          </cell>
          <cell r="L921" t="e">
            <v>#DIV/0!</v>
          </cell>
          <cell r="M921">
            <v>100</v>
          </cell>
          <cell r="N921">
            <v>85.452168164795765</v>
          </cell>
          <cell r="O921">
            <v>100</v>
          </cell>
          <cell r="P921">
            <v>64.427300153803174</v>
          </cell>
          <cell r="Q921">
            <v>53.989318758500396</v>
          </cell>
          <cell r="R921" t="e">
            <v>#DIV/0!</v>
          </cell>
          <cell r="S921">
            <v>36.457521221308056</v>
          </cell>
          <cell r="T921">
            <v>100</v>
          </cell>
          <cell r="U921">
            <v>100</v>
          </cell>
          <cell r="V921">
            <v>100</v>
          </cell>
          <cell r="W921">
            <v>100</v>
          </cell>
          <cell r="X921" t="e">
            <v>#DIV/0!</v>
          </cell>
          <cell r="Y921" t="e">
            <v>#DIV/0!</v>
          </cell>
          <cell r="Z921" t="e">
            <v>#DIV/0!</v>
          </cell>
          <cell r="AA921" t="e">
            <v>#DIV/0!</v>
          </cell>
        </row>
        <row r="922">
          <cell r="C922" t="str">
            <v>Fiscal revenues - 2018 (CT - 2C)</v>
          </cell>
          <cell r="E922">
            <v>1.4835726360136208</v>
          </cell>
          <cell r="F922">
            <v>1.2690137817578457</v>
          </cell>
          <cell r="G922">
            <v>1.9460760067556679</v>
          </cell>
          <cell r="H922">
            <v>1.32893434765961</v>
          </cell>
          <cell r="I922">
            <v>1.345001242680876</v>
          </cell>
          <cell r="J922">
            <v>1.3494891184346542</v>
          </cell>
          <cell r="K922">
            <v>1.3774455250217059</v>
          </cell>
          <cell r="L922">
            <v>0.84448999977606387</v>
          </cell>
          <cell r="M922">
            <v>-1.6862547315999148</v>
          </cell>
          <cell r="N922">
            <v>1.7739897950761867</v>
          </cell>
          <cell r="O922">
            <v>0.97509250654960899</v>
          </cell>
          <cell r="P922">
            <v>3.2002304583398069</v>
          </cell>
          <cell r="Q922">
            <v>2.1637107727805471</v>
          </cell>
          <cell r="R922">
            <v>-2.4705435055574201</v>
          </cell>
          <cell r="S922">
            <v>-4.3571592106351327</v>
          </cell>
          <cell r="T922">
            <v>1.8520136690456979</v>
          </cell>
          <cell r="U922">
            <v>2.526139235878762</v>
          </cell>
          <cell r="V922">
            <v>1.6680126813084013</v>
          </cell>
          <cell r="W922">
            <v>0.50435595321747773</v>
          </cell>
          <cell r="X922" t="e">
            <v>#VALUE!</v>
          </cell>
          <cell r="Y922">
            <v>0.89966369907916144</v>
          </cell>
          <cell r="Z922" t="e">
            <v>#VALUE!</v>
          </cell>
          <cell r="AA922" t="e">
            <v>#VALUE!</v>
          </cell>
        </row>
        <row r="923">
          <cell r="C923" t="str">
            <v>Fiscal revenues - 2019 (CT - 2C)</v>
          </cell>
          <cell r="E923">
            <v>1.8056721100863105</v>
          </cell>
          <cell r="F923">
            <v>1.4766916302886597</v>
          </cell>
          <cell r="G923">
            <v>2.0412554619853518</v>
          </cell>
          <cell r="H923">
            <v>1.5490017080111957</v>
          </cell>
          <cell r="I923">
            <v>1.7353267923986955</v>
          </cell>
          <cell r="J923">
            <v>1.5047982618154412</v>
          </cell>
          <cell r="K923">
            <v>1.6030950503795549</v>
          </cell>
          <cell r="L923">
            <v>1.2552902652823794</v>
          </cell>
          <cell r="M923">
            <v>-1.337889079968192</v>
          </cell>
          <cell r="N923">
            <v>2.0213686838240776</v>
          </cell>
          <cell r="O923">
            <v>1.0967175129307358</v>
          </cell>
          <cell r="P923">
            <v>3.4031350436724734</v>
          </cell>
          <cell r="Q923">
            <v>2.4161582677030449</v>
          </cell>
          <cell r="R923">
            <v>-1.9829804998470757</v>
          </cell>
          <cell r="S923">
            <v>-3.9630888269740345</v>
          </cell>
          <cell r="T923">
            <v>2.4540841894987171</v>
          </cell>
          <cell r="U923">
            <v>3.0393675584550599</v>
          </cell>
          <cell r="V923">
            <v>1.8521506930378933</v>
          </cell>
          <cell r="W923">
            <v>0.6420219879660185</v>
          </cell>
          <cell r="X923" t="e">
            <v>#VALUE!</v>
          </cell>
          <cell r="Y923">
            <v>1.190114568976121</v>
          </cell>
          <cell r="Z923" t="e">
            <v>#VALUE!</v>
          </cell>
          <cell r="AA923" t="e">
            <v>#VALUE!</v>
          </cell>
        </row>
        <row r="924">
          <cell r="C924" t="str">
            <v>Fiscal revenues - 2020 (CT - 2C)</v>
          </cell>
          <cell r="E924">
            <v>2.0243918020746232</v>
          </cell>
          <cell r="F924">
            <v>1.5690762472981841</v>
          </cell>
          <cell r="G924">
            <v>2.0734836669204273</v>
          </cell>
          <cell r="H924">
            <v>1.6446012098289153</v>
          </cell>
          <cell r="I924">
            <v>1.9893092955624845</v>
          </cell>
          <cell r="J924">
            <v>1.4947314677393468</v>
          </cell>
          <cell r="K924">
            <v>1.5995833683251273</v>
          </cell>
          <cell r="L924">
            <v>1.5891844775319075</v>
          </cell>
          <cell r="M924">
            <v>-0.90314537425537655</v>
          </cell>
          <cell r="N924">
            <v>2.0233612629559143</v>
          </cell>
          <cell r="O924">
            <v>1.1446923268243057</v>
          </cell>
          <cell r="P924">
            <v>3.5432031293419395</v>
          </cell>
          <cell r="Q924">
            <v>2.522465380672557</v>
          </cell>
          <cell r="R924">
            <v>-1.1550772665812188</v>
          </cell>
          <cell r="S924">
            <v>-3.2698113671425069</v>
          </cell>
          <cell r="T924">
            <v>2.8716872004872993</v>
          </cell>
          <cell r="U924">
            <v>2.9073444237702981</v>
          </cell>
          <cell r="V924">
            <v>1.8509098950968608</v>
          </cell>
          <cell r="W924">
            <v>0.73524177266781987</v>
          </cell>
          <cell r="X924" t="e">
            <v>#VALUE!</v>
          </cell>
          <cell r="Y924">
            <v>1.3818543641641532</v>
          </cell>
          <cell r="Z924" t="e">
            <v>#VALUE!</v>
          </cell>
          <cell r="AA924" t="e">
            <v>#VALUE!</v>
          </cell>
        </row>
        <row r="925">
          <cell r="C925" t="str">
            <v>Fiscal revenues - 2021 (CT - 2C)</v>
          </cell>
          <cell r="E925">
            <v>2.1568602452560852</v>
          </cell>
          <cell r="F925">
            <v>1.6661619693210161</v>
          </cell>
          <cell r="G925">
            <v>2.1332578440361245</v>
          </cell>
          <cell r="H925">
            <v>1.7505029883739871</v>
          </cell>
          <cell r="I925">
            <v>2.2076797624526154</v>
          </cell>
          <cell r="J925">
            <v>1.5124921702926337</v>
          </cell>
          <cell r="K925">
            <v>1.6244891413885107</v>
          </cell>
          <cell r="L925">
            <v>1.9078694081610008</v>
          </cell>
          <cell r="M925">
            <v>-0.51372361687096291</v>
          </cell>
          <cell r="N925">
            <v>2.0683749372993523</v>
          </cell>
          <cell r="O925">
            <v>1.200595911799446</v>
          </cell>
          <cell r="P925">
            <v>3.6554678140067347</v>
          </cell>
          <cell r="Q925">
            <v>2.639736962382579</v>
          </cell>
          <cell r="R925">
            <v>-0.26111503828071553</v>
          </cell>
          <cell r="S925">
            <v>-2.3890194988402071</v>
          </cell>
          <cell r="T925">
            <v>3.2651301485479318</v>
          </cell>
          <cell r="U925">
            <v>2.7916444003902301</v>
          </cell>
          <cell r="V925">
            <v>1.8800672593414793</v>
          </cell>
          <cell r="W925">
            <v>0.83012044949986263</v>
          </cell>
          <cell r="X925" t="e">
            <v>#VALUE!</v>
          </cell>
          <cell r="Y925">
            <v>1.5856101715030373</v>
          </cell>
          <cell r="Z925" t="e">
            <v>#VALUE!</v>
          </cell>
          <cell r="AA925" t="e">
            <v>#VALUE!</v>
          </cell>
        </row>
        <row r="926">
          <cell r="C926" t="str">
            <v>Fiscal revenues - 2022 (CT - 2C)</v>
          </cell>
          <cell r="E926">
            <v>2.2601590947818386</v>
          </cell>
          <cell r="F926">
            <v>1.751383425909075</v>
          </cell>
          <cell r="G926">
            <v>2.1977193518426961</v>
          </cell>
          <cell r="H926">
            <v>1.8462874721593998</v>
          </cell>
          <cell r="I926">
            <v>2.3956486121473346</v>
          </cell>
          <cell r="J926">
            <v>1.5330913873013126</v>
          </cell>
          <cell r="K926">
            <v>1.6493650892824143</v>
          </cell>
          <cell r="L926">
            <v>2.2031767707826977</v>
          </cell>
          <cell r="M926">
            <v>-0.1674365748277383</v>
          </cell>
          <cell r="N926">
            <v>2.1150840769970336</v>
          </cell>
          <cell r="O926">
            <v>1.25083051976333</v>
          </cell>
          <cell r="P926">
            <v>3.7517142697991632</v>
          </cell>
          <cell r="Q926">
            <v>2.7587634707800559</v>
          </cell>
          <cell r="R926">
            <v>0.56830084865836383</v>
          </cell>
          <cell r="S926">
            <v>-1.5294025260087964</v>
          </cell>
          <cell r="T926">
            <v>3.6250607940302055</v>
          </cell>
          <cell r="U926">
            <v>2.8919523951750792</v>
          </cell>
          <cell r="V926">
            <v>1.9085605464306192</v>
          </cell>
          <cell r="W926">
            <v>0.9206813765442684</v>
          </cell>
          <cell r="X926" t="e">
            <v>#VALUE!</v>
          </cell>
          <cell r="Y926">
            <v>1.7858389685025446</v>
          </cell>
          <cell r="Z926" t="e">
            <v>#VALUE!</v>
          </cell>
          <cell r="AA926" t="e">
            <v>#VALUE!</v>
          </cell>
        </row>
        <row r="927">
          <cell r="C927" t="str">
            <v>Fiscal revenues - 2023 (CT - 2C)</v>
          </cell>
          <cell r="E927">
            <v>2.3537424753635299</v>
          </cell>
          <cell r="F927">
            <v>1.8223591548979603</v>
          </cell>
          <cell r="G927">
            <v>2.2548744738065714</v>
          </cell>
          <cell r="H927">
            <v>1.927235538901229</v>
          </cell>
          <cell r="I927">
            <v>2.544915435609389</v>
          </cell>
          <cell r="J927">
            <v>1.5530175163188509</v>
          </cell>
          <cell r="K927">
            <v>1.6714828820101828</v>
          </cell>
          <cell r="L927">
            <v>2.4586281837224235</v>
          </cell>
          <cell r="M927">
            <v>0.14674912750705341</v>
          </cell>
          <cell r="N927">
            <v>2.1605979632676764</v>
          </cell>
          <cell r="O927">
            <v>1.2908092293293345</v>
          </cell>
          <cell r="P927">
            <v>3.8329008632444714</v>
          </cell>
          <cell r="Q927">
            <v>2.8644553437883178</v>
          </cell>
          <cell r="R927">
            <v>1.3356040880048048</v>
          </cell>
          <cell r="S927">
            <v>-0.73661607638832871</v>
          </cell>
          <cell r="T927">
            <v>3.9408828025898264</v>
          </cell>
          <cell r="U927">
            <v>2.9977278346809131</v>
          </cell>
          <cell r="V927">
            <v>1.9319107780353217</v>
          </cell>
          <cell r="W927">
            <v>1.0011669951780595</v>
          </cell>
          <cell r="X927" t="e">
            <v>#VALUE!</v>
          </cell>
          <cell r="Y927">
            <v>1.965918137361452</v>
          </cell>
          <cell r="Z927" t="e">
            <v>#VALUE!</v>
          </cell>
          <cell r="AA927" t="e">
            <v>#VALUE!</v>
          </cell>
        </row>
        <row r="928">
          <cell r="C928" t="str">
            <v>Fiscal revenues - 2024 (CT - 2C)</v>
          </cell>
          <cell r="E928">
            <v>2.5169135395534581</v>
          </cell>
          <cell r="F928">
            <v>1.8942196181816231</v>
          </cell>
          <cell r="G928">
            <v>2.331451552579729</v>
          </cell>
          <cell r="H928">
            <v>2.0212951381271127</v>
          </cell>
          <cell r="I928">
            <v>2.6901109863135146</v>
          </cell>
          <cell r="J928">
            <v>1.5789523970441093</v>
          </cell>
          <cell r="K928">
            <v>1.7015400362891582</v>
          </cell>
          <cell r="L928">
            <v>2.7084801289843727</v>
          </cell>
          <cell r="M928">
            <v>0.43889275545563999</v>
          </cell>
          <cell r="N928">
            <v>2.2079575891086556</v>
          </cell>
          <cell r="O928">
            <v>1.360325298628009</v>
          </cell>
          <cell r="P928">
            <v>3.9554793160111719</v>
          </cell>
          <cell r="Q928">
            <v>2.997846801782186</v>
          </cell>
          <cell r="R928">
            <v>2.0071886671050789</v>
          </cell>
          <cell r="S928">
            <v>-1.5915131710896625E-2</v>
          </cell>
          <cell r="T928">
            <v>4.2707038876950962</v>
          </cell>
          <cell r="U928">
            <v>3.1517602655934667</v>
          </cell>
          <cell r="V928">
            <v>1.9617122542124019</v>
          </cell>
          <cell r="W928">
            <v>1.0701539801844708</v>
          </cell>
          <cell r="X928" t="e">
            <v>#VALUE!</v>
          </cell>
          <cell r="Y928">
            <v>2.1499510042704402</v>
          </cell>
          <cell r="Z928" t="e">
            <v>#VALUE!</v>
          </cell>
          <cell r="AA928" t="e">
            <v>#VALUE!</v>
          </cell>
        </row>
        <row r="929">
          <cell r="C929" t="str">
            <v>Fiscal revenues - 2025 (CT - 2C)</v>
          </cell>
          <cell r="E929">
            <v>2.643963594088238</v>
          </cell>
          <cell r="F929">
            <v>1.9566710705923054</v>
          </cell>
          <cell r="G929">
            <v>2.3952162162950072</v>
          </cell>
          <cell r="H929">
            <v>2.1057214800913671</v>
          </cell>
          <cell r="I929">
            <v>2.8193249801078588</v>
          </cell>
          <cell r="J929">
            <v>1.5998558629008188</v>
          </cell>
          <cell r="K929">
            <v>1.7196135191367554</v>
          </cell>
          <cell r="L929">
            <v>2.9252377675343242</v>
          </cell>
          <cell r="M929">
            <v>0.70862454305701317</v>
          </cell>
          <cell r="N929">
            <v>2.247056329037036</v>
          </cell>
          <cell r="O929">
            <v>1.4301706586176595</v>
          </cell>
          <cell r="P929">
            <v>4.0545045470423</v>
          </cell>
          <cell r="Q929">
            <v>3.1068220081988027</v>
          </cell>
          <cell r="R929">
            <v>2.609464278148157</v>
          </cell>
          <cell r="S929">
            <v>0.65046698971553119</v>
          </cell>
          <cell r="T929">
            <v>4.5705822136688381</v>
          </cell>
          <cell r="U929">
            <v>3.2569012260190275</v>
          </cell>
          <cell r="V929">
            <v>1.9808806592401658</v>
          </cell>
          <cell r="W929">
            <v>1.1339065071700367</v>
          </cell>
          <cell r="X929" t="e">
            <v>#VALUE!</v>
          </cell>
          <cell r="Y929">
            <v>2.3113149710874334</v>
          </cell>
          <cell r="Z929" t="e">
            <v>#VALUE!</v>
          </cell>
          <cell r="AA929" t="e">
            <v>#VALUE!</v>
          </cell>
        </row>
        <row r="930">
          <cell r="C930" t="str">
            <v>Fiscal revenues - 2026 (CT - 2C)</v>
          </cell>
          <cell r="E930">
            <v>2.7676200726867899</v>
          </cell>
          <cell r="F930">
            <v>2.0122418064750134</v>
          </cell>
          <cell r="G930">
            <v>2.4531936971380031</v>
          </cell>
          <cell r="H930">
            <v>2.1822108442613621</v>
          </cell>
          <cell r="I930">
            <v>2.9295122178898234</v>
          </cell>
          <cell r="J930">
            <v>1.6189038568238414</v>
          </cell>
          <cell r="K930">
            <v>1.733485193152388</v>
          </cell>
          <cell r="L930">
            <v>3.1195521395930417</v>
          </cell>
          <cell r="M930">
            <v>0.96047377118061261</v>
          </cell>
          <cell r="N930">
            <v>2.2837594485537984</v>
          </cell>
          <cell r="O930">
            <v>1.4962944830876876</v>
          </cell>
          <cell r="P930">
            <v>4.140711816354167</v>
          </cell>
          <cell r="Q930">
            <v>3.2059538702263009</v>
          </cell>
          <cell r="R930">
            <v>3.184296795865825</v>
          </cell>
          <cell r="S930">
            <v>1.2947827806530885</v>
          </cell>
          <cell r="T930">
            <v>4.8446358229401802</v>
          </cell>
          <cell r="U930">
            <v>3.3526358754133163</v>
          </cell>
          <cell r="V930">
            <v>1.9982469881150509</v>
          </cell>
          <cell r="W930">
            <v>1.1914347378033183</v>
          </cell>
          <cell r="X930" t="e">
            <v>#VALUE!</v>
          </cell>
          <cell r="Y930">
            <v>2.461576116748085</v>
          </cell>
          <cell r="Z930" t="e">
            <v>#VALUE!</v>
          </cell>
          <cell r="AA930" t="e">
            <v>#VALUE!</v>
          </cell>
        </row>
        <row r="931">
          <cell r="C931" t="str">
            <v>Fiscal revenues - 2027 (CT - 2C)</v>
          </cell>
          <cell r="E931">
            <v>2.8807868378988837</v>
          </cell>
          <cell r="F931">
            <v>2.0627112010751647</v>
          </cell>
          <cell r="G931">
            <v>2.5093491866699567</v>
          </cell>
          <cell r="H931">
            <v>2.2536029622120353</v>
          </cell>
          <cell r="I931">
            <v>3.0249051344821041</v>
          </cell>
          <cell r="J931">
            <v>1.6377867262878658</v>
          </cell>
          <cell r="K931">
            <v>1.7444382716159346</v>
          </cell>
          <cell r="L931">
            <v>3.2967764736548242</v>
          </cell>
          <cell r="M931">
            <v>1.19507594161674</v>
          </cell>
          <cell r="N931">
            <v>2.3188763519424875</v>
          </cell>
          <cell r="O931">
            <v>1.5594905295500778</v>
          </cell>
          <cell r="P931">
            <v>4.2201033450315641</v>
          </cell>
          <cell r="Q931">
            <v>3.3002770507742669</v>
          </cell>
          <cell r="R931">
            <v>3.7166411782388211</v>
          </cell>
          <cell r="S931">
            <v>1.9172126520697637</v>
          </cell>
          <cell r="T931">
            <v>5.1003688319215605</v>
          </cell>
          <cell r="U931">
            <v>3.4414698606040304</v>
          </cell>
          <cell r="V931">
            <v>2.0145200235223668</v>
          </cell>
          <cell r="W931">
            <v>1.2443400316564106</v>
          </cell>
          <cell r="X931" t="e">
            <v>#VALUE!</v>
          </cell>
          <cell r="Y931">
            <v>2.6020385574118348</v>
          </cell>
          <cell r="Z931" t="e">
            <v>#VALUE!</v>
          </cell>
          <cell r="AA931" t="e">
            <v>#VALUE!</v>
          </cell>
        </row>
        <row r="932">
          <cell r="C932" t="str">
            <v>Fiscal revenues - 2028 (CT - 2C)</v>
          </cell>
          <cell r="E932">
            <v>2.9897751113470719</v>
          </cell>
          <cell r="F932">
            <v>2.1070117849027965</v>
          </cell>
          <cell r="G932">
            <v>2.5605021679593181</v>
          </cell>
          <cell r="H932">
            <v>2.3180204439731438</v>
          </cell>
          <cell r="I932">
            <v>3.1048906338813707</v>
          </cell>
          <cell r="J932">
            <v>1.6548403099932243</v>
          </cell>
          <cell r="K932">
            <v>1.7509997431915343</v>
          </cell>
          <cell r="L932">
            <v>3.4544326761672024</v>
          </cell>
          <cell r="M932">
            <v>1.4127441061105872</v>
          </cell>
          <cell r="N932">
            <v>2.3508421223593698</v>
          </cell>
          <cell r="O932">
            <v>1.6190053399057158</v>
          </cell>
          <cell r="P932">
            <v>4.2901644901693796</v>
          </cell>
          <cell r="Q932">
            <v>3.3863596035308099</v>
          </cell>
          <cell r="R932">
            <v>4.2179663842984416</v>
          </cell>
          <cell r="S932">
            <v>2.5156484694620449</v>
          </cell>
          <cell r="T932">
            <v>5.3333251547664355</v>
          </cell>
          <cell r="U932">
            <v>3.5216632654325424</v>
          </cell>
          <cell r="V932">
            <v>2.0284941925768187</v>
          </cell>
          <cell r="W932">
            <v>1.2917262657717228</v>
          </cell>
          <cell r="X932" t="e">
            <v>#VALUE!</v>
          </cell>
          <cell r="Y932">
            <v>2.7320216981999748</v>
          </cell>
          <cell r="Z932" t="e">
            <v>#VALUE!</v>
          </cell>
          <cell r="AA932" t="e">
            <v>#VALUE!</v>
          </cell>
        </row>
        <row r="933">
          <cell r="C933" t="str">
            <v>Fiscal revenues - 2029 (CT - 2C)</v>
          </cell>
          <cell r="E933">
            <v>3.0902839444301584</v>
          </cell>
          <cell r="F933">
            <v>2.1456620587970519</v>
          </cell>
          <cell r="G933">
            <v>2.6086063662876557</v>
          </cell>
          <cell r="H933">
            <v>2.37653020142585</v>
          </cell>
          <cell r="I933">
            <v>3.1734337716399454</v>
          </cell>
          <cell r="J933">
            <v>1.6705840994992529</v>
          </cell>
          <cell r="K933">
            <v>1.7535829467679758</v>
          </cell>
          <cell r="L933">
            <v>3.5974248211674094</v>
          </cell>
          <cell r="M933">
            <v>1.614376143009342</v>
          </cell>
          <cell r="N933">
            <v>2.3791594285600128</v>
          </cell>
          <cell r="O933">
            <v>1.6747514104284835</v>
          </cell>
          <cell r="P933">
            <v>4.3543934249110494</v>
          </cell>
          <cell r="Q933">
            <v>3.4664384715814691</v>
          </cell>
          <cell r="R933">
            <v>4.6776644027416703</v>
          </cell>
          <cell r="S933">
            <v>3.0901939178143722</v>
          </cell>
          <cell r="T933">
            <v>5.5515657152130178</v>
          </cell>
          <cell r="U933">
            <v>3.5939998994879638</v>
          </cell>
          <cell r="V933">
            <v>2.0397908564316518</v>
          </cell>
          <cell r="W933">
            <v>1.3343710047392896</v>
          </cell>
          <cell r="X933" t="e">
            <v>#VALUE!</v>
          </cell>
          <cell r="Y933">
            <v>2.852253309733348</v>
          </cell>
          <cell r="Z933" t="e">
            <v>#VALUE!</v>
          </cell>
          <cell r="AA933" t="e">
            <v>#VALUE!</v>
          </cell>
        </row>
        <row r="934">
          <cell r="C934" t="str">
            <v>Fiscal revenues - 2030 (CT - 2C)</v>
          </cell>
          <cell r="E934">
            <v>3.1851510026244902</v>
          </cell>
          <cell r="F934">
            <v>2.1819419080445095</v>
          </cell>
          <cell r="G934">
            <v>2.6555909759755778</v>
          </cell>
          <cell r="H934">
            <v>2.4324499389559597</v>
          </cell>
          <cell r="I934">
            <v>3.2334320160923058</v>
          </cell>
          <cell r="J934">
            <v>1.6867786248960293</v>
          </cell>
          <cell r="K934">
            <v>1.7542327886133795</v>
          </cell>
          <cell r="L934">
            <v>3.7292024739979786</v>
          </cell>
          <cell r="M934">
            <v>1.8041160948078296</v>
          </cell>
          <cell r="N934">
            <v>2.4074023746252791</v>
          </cell>
          <cell r="O934">
            <v>1.7296104303678714</v>
          </cell>
          <cell r="P934">
            <v>4.4129122747452438</v>
          </cell>
          <cell r="Q934">
            <v>3.5434455389485926</v>
          </cell>
          <cell r="R934">
            <v>5.1157019963635779</v>
          </cell>
          <cell r="S934">
            <v>3.6509323794999431</v>
          </cell>
          <cell r="T934">
            <v>5.7579003404658042</v>
          </cell>
          <cell r="U934">
            <v>3.6635329030731003</v>
          </cell>
          <cell r="V934">
            <v>2.0514210934794579</v>
          </cell>
          <cell r="W934">
            <v>1.3744716440007476</v>
          </cell>
          <cell r="X934" t="e">
            <v>#VALUE!</v>
          </cell>
          <cell r="Y934">
            <v>2.9668540420830354</v>
          </cell>
          <cell r="Z934" t="e">
            <v>#VALUE!</v>
          </cell>
          <cell r="AA934" t="e">
            <v>#VALUE!</v>
          </cell>
        </row>
        <row r="935">
          <cell r="C935" t="str">
            <v>Fiscal revenues USDbn - 2030 (CT - 2C)</v>
          </cell>
          <cell r="E935">
            <v>20.201953978328838</v>
          </cell>
          <cell r="F935">
            <v>39.782837955685686</v>
          </cell>
          <cell r="G935">
            <v>61.38808414305263</v>
          </cell>
          <cell r="H935">
            <v>52.535836620926382</v>
          </cell>
          <cell r="I935">
            <v>801.2985156811983</v>
          </cell>
          <cell r="J935">
            <v>52.497578463124398</v>
          </cell>
          <cell r="K935">
            <v>79.123091242717422</v>
          </cell>
          <cell r="L935">
            <v>224.75555893102069</v>
          </cell>
          <cell r="M935">
            <v>32.670831297818104</v>
          </cell>
          <cell r="N935">
            <v>48.669004221114967</v>
          </cell>
          <cell r="O935">
            <v>103.18610948263839</v>
          </cell>
          <cell r="P935">
            <v>90.943459380590852</v>
          </cell>
          <cell r="Q935">
            <v>52.2518848305034</v>
          </cell>
          <cell r="R935">
            <v>98.973388435860755</v>
          </cell>
          <cell r="S935">
            <v>30.802224459352114</v>
          </cell>
          <cell r="T935">
            <v>24.105383308181615</v>
          </cell>
          <cell r="U935">
            <v>37.703493369418609</v>
          </cell>
          <cell r="V935">
            <v>64.648090792544693</v>
          </cell>
          <cell r="W935">
            <v>348.28011790254078</v>
          </cell>
          <cell r="X935" t="e">
            <v>#VALUE!</v>
          </cell>
          <cell r="Y935">
            <v>119.1482865524536</v>
          </cell>
          <cell r="Z935" t="e">
            <v>#VALUE!</v>
          </cell>
          <cell r="AA935" t="e">
            <v>#VALUE!</v>
          </cell>
        </row>
        <row r="936">
          <cell r="C936" t="str">
            <v>Fiscal revenues USDbn - Power - 2030 (CT - 2C)</v>
          </cell>
          <cell r="E936">
            <v>4.2533973844821364</v>
          </cell>
          <cell r="F936">
            <v>14.757181363399287</v>
          </cell>
          <cell r="G936">
            <v>4.9492789150774206</v>
          </cell>
          <cell r="H936">
            <v>5.7676537151614422</v>
          </cell>
          <cell r="I936">
            <v>261.67044058352684</v>
          </cell>
          <cell r="J936">
            <v>2.6139924290817325</v>
          </cell>
          <cell r="K936">
            <v>16.218436848774211</v>
          </cell>
          <cell r="L936">
            <v>90.998107182020689</v>
          </cell>
          <cell r="M936">
            <v>9.1092950774313319</v>
          </cell>
          <cell r="N936">
            <v>10.663977657503784</v>
          </cell>
          <cell r="O936">
            <v>39.937177939233138</v>
          </cell>
          <cell r="P936">
            <v>30.326224378216502</v>
          </cell>
          <cell r="Q936">
            <v>12.691454676250999</v>
          </cell>
          <cell r="R936">
            <v>27.12531743578991</v>
          </cell>
          <cell r="S936">
            <v>11.820493937339988</v>
          </cell>
          <cell r="T936">
            <v>7.6169735364913409</v>
          </cell>
          <cell r="U936">
            <v>10.508361749411611</v>
          </cell>
          <cell r="V936">
            <v>11.497126823394987</v>
          </cell>
          <cell r="W936">
            <v>99.929792502380096</v>
          </cell>
          <cell r="X936" t="e">
            <v>#VALUE!</v>
          </cell>
          <cell r="Y936">
            <v>35.392351796577238</v>
          </cell>
          <cell r="Z936" t="e">
            <v>#VALUE!</v>
          </cell>
          <cell r="AA936" t="e">
            <v>#VALUE!</v>
          </cell>
        </row>
        <row r="937">
          <cell r="C937" t="str">
            <v>CO2 Emissions - 2016 (CT - 2C)</v>
          </cell>
          <cell r="E937">
            <v>191.79313089603954</v>
          </cell>
          <cell r="F937">
            <v>402.16317853664913</v>
          </cell>
          <cell r="G937">
            <v>416.85342030383663</v>
          </cell>
          <cell r="H937">
            <v>560.59696316918621</v>
          </cell>
          <cell r="I937">
            <v>9214.9230641185477</v>
          </cell>
          <cell r="J937">
            <v>287.97915442464137</v>
          </cell>
          <cell r="K937">
            <v>734.03269943290877</v>
          </cell>
          <cell r="L937">
            <v>2020.6490700180166</v>
          </cell>
          <cell r="M937">
            <v>462.06984416387434</v>
          </cell>
          <cell r="N937">
            <v>328.75708713273985</v>
          </cell>
          <cell r="O937">
            <v>1165.1137268277196</v>
          </cell>
          <cell r="P937">
            <v>592.12697629789659</v>
          </cell>
          <cell r="Q937">
            <v>440.92647566059031</v>
          </cell>
          <cell r="R937">
            <v>1421.1029993347427</v>
          </cell>
          <cell r="S937">
            <v>540.01553446832759</v>
          </cell>
          <cell r="T937">
            <v>411.2682509052928</v>
          </cell>
          <cell r="U937">
            <v>335.41115422511842</v>
          </cell>
          <cell r="V937">
            <v>369.90041791943997</v>
          </cell>
          <cell r="W937">
            <v>4865.3153917958953</v>
          </cell>
          <cell r="X937" t="e">
            <v>#VALUE!</v>
          </cell>
          <cell r="Y937">
            <v>1303.210449454288</v>
          </cell>
          <cell r="Z937" t="e">
            <v>#VALUE!</v>
          </cell>
          <cell r="AA937" t="e">
            <v>#VALUE!</v>
          </cell>
        </row>
        <row r="938">
          <cell r="C938" t="str">
            <v>CO2 Emissions - 2017 (CT - 2C)</v>
          </cell>
          <cell r="E938">
            <v>200.3702654823386</v>
          </cell>
          <cell r="F938">
            <v>412.52453836355244</v>
          </cell>
          <cell r="G938">
            <v>426.11828604987028</v>
          </cell>
          <cell r="H938">
            <v>586.27603847227374</v>
          </cell>
          <cell r="I938">
            <v>9073.4587476230481</v>
          </cell>
          <cell r="J938">
            <v>306.94182177611367</v>
          </cell>
          <cell r="K938">
            <v>759.69949089724889</v>
          </cell>
          <cell r="L938">
            <v>2077.0679982150036</v>
          </cell>
          <cell r="M938">
            <v>489.93360727090555</v>
          </cell>
          <cell r="N938">
            <v>353.09185205120247</v>
          </cell>
          <cell r="O938">
            <v>1234.0000807791287</v>
          </cell>
          <cell r="P938">
            <v>581.67325113964955</v>
          </cell>
          <cell r="Q938">
            <v>444.8308452141257</v>
          </cell>
          <cell r="R938">
            <v>1551.278477201035</v>
          </cell>
          <cell r="S938">
            <v>556.74357287803537</v>
          </cell>
          <cell r="T938">
            <v>386.74784136467662</v>
          </cell>
          <cell r="U938">
            <v>358.71876987846156</v>
          </cell>
          <cell r="V938">
            <v>400.806599451794</v>
          </cell>
          <cell r="W938">
            <v>4963.9614570945287</v>
          </cell>
          <cell r="X938" t="e">
            <v>#VALUE!</v>
          </cell>
          <cell r="Y938">
            <v>1324.4338705896309</v>
          </cell>
          <cell r="Z938" t="e">
            <v>#VALUE!</v>
          </cell>
          <cell r="AA938" t="e">
            <v>#VALUE!</v>
          </cell>
        </row>
        <row r="939">
          <cell r="C939" t="str">
            <v>CO2 Emissions - 2018 (CT - 2C)</v>
          </cell>
          <cell r="E939">
            <v>193.66188823572816</v>
          </cell>
          <cell r="F939">
            <v>380.00911672384638</v>
          </cell>
          <cell r="G939">
            <v>408.88891899046143</v>
          </cell>
          <cell r="H939">
            <v>571.0355263596324</v>
          </cell>
          <cell r="I939">
            <v>8454.70503355648</v>
          </cell>
          <cell r="J939">
            <v>280.3466244131522</v>
          </cell>
          <cell r="K939">
            <v>663.56317410690292</v>
          </cell>
          <cell r="L939">
            <v>1946.7938963610163</v>
          </cell>
          <cell r="M939">
            <v>476.88092341073389</v>
          </cell>
          <cell r="N939">
            <v>315.05768091403894</v>
          </cell>
          <cell r="O939">
            <v>1145.4449148618357</v>
          </cell>
          <cell r="P939">
            <v>540.33691434016851</v>
          </cell>
          <cell r="Q939">
            <v>433.1742863509055</v>
          </cell>
          <cell r="R939">
            <v>1422.7339855786372</v>
          </cell>
          <cell r="S939">
            <v>522.6862653100975</v>
          </cell>
          <cell r="T939">
            <v>343.35368066603098</v>
          </cell>
          <cell r="U939">
            <v>338.72708176354507</v>
          </cell>
          <cell r="V939">
            <v>356.96681352702137</v>
          </cell>
          <cell r="W939">
            <v>4789.307246078205</v>
          </cell>
          <cell r="X939" t="e">
            <v>#VALUE!</v>
          </cell>
          <cell r="Y939">
            <v>1241.2459985025494</v>
          </cell>
          <cell r="Z939" t="e">
            <v>#VALUE!</v>
          </cell>
          <cell r="AA939" t="e">
            <v>#VALUE!</v>
          </cell>
        </row>
        <row r="940">
          <cell r="C940" t="str">
            <v>CO2 Emissions - 2019 (CT - 2C)</v>
          </cell>
          <cell r="E940">
            <v>186.97805381666424</v>
          </cell>
          <cell r="F940">
            <v>379.92001888658308</v>
          </cell>
          <cell r="G940">
            <v>408.1110326730597</v>
          </cell>
          <cell r="H940">
            <v>562.9686025876648</v>
          </cell>
          <cell r="I940">
            <v>8491.845281727261</v>
          </cell>
          <cell r="J940">
            <v>277.23548971034887</v>
          </cell>
          <cell r="K940">
            <v>634.73257001094032</v>
          </cell>
          <cell r="L940">
            <v>1994.181627386235</v>
          </cell>
          <cell r="M940">
            <v>488.61899709544991</v>
          </cell>
          <cell r="N940">
            <v>306.82157444023619</v>
          </cell>
          <cell r="O940">
            <v>1148.3470033918243</v>
          </cell>
          <cell r="P940">
            <v>544.97791876911936</v>
          </cell>
          <cell r="Q940">
            <v>429.59180718963864</v>
          </cell>
          <cell r="R940">
            <v>1437.8539424443288</v>
          </cell>
          <cell r="S940">
            <v>528.10992213318696</v>
          </cell>
          <cell r="T940">
            <v>336.20680461568128</v>
          </cell>
          <cell r="U940">
            <v>326.91527630423315</v>
          </cell>
          <cell r="V940">
            <v>349.64766915556442</v>
          </cell>
          <cell r="W940">
            <v>4742.2898764085348</v>
          </cell>
          <cell r="X940" t="e">
            <v>#VALUE!</v>
          </cell>
          <cell r="Y940">
            <v>1240.8080773024503</v>
          </cell>
          <cell r="Z940" t="e">
            <v>#VALUE!</v>
          </cell>
          <cell r="AA940" t="e">
            <v>#VALUE!</v>
          </cell>
        </row>
        <row r="941">
          <cell r="C941" t="str">
            <v>CO2 Emissions - 2020 (CT - 2C)</v>
          </cell>
          <cell r="E941">
            <v>177.0688039438399</v>
          </cell>
          <cell r="F941">
            <v>362.68487064415319</v>
          </cell>
          <cell r="G941">
            <v>391.89914525230972</v>
          </cell>
          <cell r="H941">
            <v>536.46370442635555</v>
          </cell>
          <cell r="I941">
            <v>8212.9738201448363</v>
          </cell>
          <cell r="J941">
            <v>266.16969194389145</v>
          </cell>
          <cell r="K941">
            <v>607.03239028810174</v>
          </cell>
          <cell r="L941">
            <v>1949.203484625704</v>
          </cell>
          <cell r="M941">
            <v>467.75991795650083</v>
          </cell>
          <cell r="N941">
            <v>291.90839018611649</v>
          </cell>
          <cell r="O941">
            <v>1086.4954283003171</v>
          </cell>
          <cell r="P941">
            <v>522.88348460355303</v>
          </cell>
          <cell r="Q941">
            <v>410.00288835411982</v>
          </cell>
          <cell r="R941">
            <v>1349.9134546153773</v>
          </cell>
          <cell r="S941">
            <v>493.18981480688115</v>
          </cell>
          <cell r="T941">
            <v>316.27301280146713</v>
          </cell>
          <cell r="U941">
            <v>312.88720018634319</v>
          </cell>
          <cell r="V941">
            <v>333.81264385867598</v>
          </cell>
          <cell r="W941">
            <v>4509.69444484619</v>
          </cell>
          <cell r="X941" t="e">
            <v>#VALUE!</v>
          </cell>
          <cell r="Y941">
            <v>1189.3850837781438</v>
          </cell>
          <cell r="Z941" t="e">
            <v>#VALUE!</v>
          </cell>
          <cell r="AA941" t="e">
            <v>#VALUE!</v>
          </cell>
        </row>
        <row r="942">
          <cell r="C942" t="str">
            <v>CO2 Emissions - 2021 (CT - 2C)</v>
          </cell>
          <cell r="E942">
            <v>174.04518734177029</v>
          </cell>
          <cell r="F942">
            <v>353.98383274426374</v>
          </cell>
          <cell r="G942">
            <v>383.17992013766445</v>
          </cell>
          <cell r="H942">
            <v>522.09059635950541</v>
          </cell>
          <cell r="I942">
            <v>8026.9402510663904</v>
          </cell>
          <cell r="J942">
            <v>263.09298730846592</v>
          </cell>
          <cell r="K942">
            <v>593.79716911219714</v>
          </cell>
          <cell r="L942">
            <v>1934.9086297451204</v>
          </cell>
          <cell r="M942">
            <v>459.16431536111583</v>
          </cell>
          <cell r="N942">
            <v>286.92874794912694</v>
          </cell>
          <cell r="O942">
            <v>1053.5291823466209</v>
          </cell>
          <cell r="P942">
            <v>512.01957563587655</v>
          </cell>
          <cell r="Q942">
            <v>401.43951409500005</v>
          </cell>
          <cell r="R942">
            <v>1334.0249968728633</v>
          </cell>
          <cell r="S942">
            <v>479.42940796367469</v>
          </cell>
          <cell r="T942">
            <v>300.6355728880045</v>
          </cell>
          <cell r="U942">
            <v>307.76772650883538</v>
          </cell>
          <cell r="V942">
            <v>330.76832164320888</v>
          </cell>
          <cell r="W942">
            <v>4367.0923539710002</v>
          </cell>
          <cell r="X942" t="e">
            <v>#VALUE!</v>
          </cell>
          <cell r="Y942">
            <v>1162.359909950037</v>
          </cell>
          <cell r="Z942" t="e">
            <v>#VALUE!</v>
          </cell>
          <cell r="AA942" t="e">
            <v>#VALUE!</v>
          </cell>
        </row>
        <row r="943">
          <cell r="C943" t="str">
            <v>CO2 Emissions - 2022 (CT - 2C)</v>
          </cell>
          <cell r="E943">
            <v>171.81946294123082</v>
          </cell>
          <cell r="F943">
            <v>346.83058541317706</v>
          </cell>
          <cell r="G943">
            <v>377.10878045770585</v>
          </cell>
          <cell r="H943">
            <v>509.57747912928568</v>
          </cell>
          <cell r="I943">
            <v>7881.7415910181644</v>
          </cell>
          <cell r="J943">
            <v>261.4268362074086</v>
          </cell>
          <cell r="K943">
            <v>582.70120797743834</v>
          </cell>
          <cell r="L943">
            <v>1934.7865978198452</v>
          </cell>
          <cell r="M943">
            <v>455.03134410769349</v>
          </cell>
          <cell r="N943">
            <v>282.87662212208176</v>
          </cell>
          <cell r="O943">
            <v>1024.4923141729171</v>
          </cell>
          <cell r="P943">
            <v>503.4685462620576</v>
          </cell>
          <cell r="Q943">
            <v>395.51373002667378</v>
          </cell>
          <cell r="R943">
            <v>1320.3698064934324</v>
          </cell>
          <cell r="S943">
            <v>471.22043270811548</v>
          </cell>
          <cell r="T943">
            <v>287.63056656167851</v>
          </cell>
          <cell r="U943">
            <v>304.3175975070057</v>
          </cell>
          <cell r="V943">
            <v>328.78768203047139</v>
          </cell>
          <cell r="W943">
            <v>4242.8531230939534</v>
          </cell>
          <cell r="X943" t="e">
            <v>#VALUE!</v>
          </cell>
          <cell r="Y943">
            <v>1141.1870687394912</v>
          </cell>
          <cell r="Z943" t="e">
            <v>#VALUE!</v>
          </cell>
          <cell r="AA943" t="e">
            <v>#VALUE!</v>
          </cell>
        </row>
        <row r="944">
          <cell r="C944" t="str">
            <v>CO2 Emissions - 2023 (CT - 2C)</v>
          </cell>
          <cell r="E944">
            <v>169.67387398705355</v>
          </cell>
          <cell r="F944">
            <v>339.84569826448524</v>
          </cell>
          <cell r="G944">
            <v>371.16480782676274</v>
          </cell>
          <cell r="H944">
            <v>496.88909120248775</v>
          </cell>
          <cell r="I944">
            <v>7735.6094708088704</v>
          </cell>
          <cell r="J944">
            <v>259.52841982266409</v>
          </cell>
          <cell r="K944">
            <v>570.46846158003871</v>
          </cell>
          <cell r="L944">
            <v>1935.587976608716</v>
          </cell>
          <cell r="M944">
            <v>451.44271065767259</v>
          </cell>
          <cell r="N944">
            <v>278.29114151959294</v>
          </cell>
          <cell r="O944">
            <v>995.50216334301479</v>
          </cell>
          <cell r="P944">
            <v>495.01815543865354</v>
          </cell>
          <cell r="Q944">
            <v>389.59179817790732</v>
          </cell>
          <cell r="R944">
            <v>1303.3726255638096</v>
          </cell>
          <cell r="S944">
            <v>463.83471137936027</v>
          </cell>
          <cell r="T944">
            <v>275.12756868617811</v>
          </cell>
          <cell r="U944">
            <v>301.66010130527911</v>
          </cell>
          <cell r="V944">
            <v>326.26905925913661</v>
          </cell>
          <cell r="W944">
            <v>4117.6183188874948</v>
          </cell>
          <cell r="X944" t="e">
            <v>#VALUE!</v>
          </cell>
          <cell r="Y944">
            <v>1119.8155870694302</v>
          </cell>
          <cell r="Z944" t="e">
            <v>#VALUE!</v>
          </cell>
          <cell r="AA944" t="e">
            <v>#VALUE!</v>
          </cell>
        </row>
        <row r="945">
          <cell r="C945" t="str">
            <v>CO2 Emissions - 2024 (CT - 2C)</v>
          </cell>
          <cell r="E945">
            <v>168.024519964425</v>
          </cell>
          <cell r="F945">
            <v>333.84126677429879</v>
          </cell>
          <cell r="G945">
            <v>366.2407540215122</v>
          </cell>
          <cell r="H945">
            <v>485.97788625695614</v>
          </cell>
          <cell r="I945">
            <v>7623.020978811157</v>
          </cell>
          <cell r="J945">
            <v>257.20719850268858</v>
          </cell>
          <cell r="K945">
            <v>557.22752851157884</v>
          </cell>
          <cell r="L945">
            <v>1945.4334711823301</v>
          </cell>
          <cell r="M945">
            <v>449.31186599734463</v>
          </cell>
          <cell r="N945">
            <v>272.893422633076</v>
          </cell>
          <cell r="O945">
            <v>968.80394677893378</v>
          </cell>
          <cell r="P945">
            <v>487.76762439338785</v>
          </cell>
          <cell r="Q945">
            <v>384.79290411037039</v>
          </cell>
          <cell r="R945">
            <v>1278.4086595698125</v>
          </cell>
          <cell r="S945">
            <v>456.41525155408692</v>
          </cell>
          <cell r="T945">
            <v>264.43001650230786</v>
          </cell>
          <cell r="U945">
            <v>298.85914795355058</v>
          </cell>
          <cell r="V945">
            <v>322.50751703790445</v>
          </cell>
          <cell r="W945">
            <v>4007.229390017083</v>
          </cell>
          <cell r="X945" t="e">
            <v>#VALUE!</v>
          </cell>
          <cell r="Y945">
            <v>1101.494386872253</v>
          </cell>
          <cell r="Z945" t="e">
            <v>#VALUE!</v>
          </cell>
          <cell r="AA945" t="e">
            <v>#VALUE!</v>
          </cell>
        </row>
        <row r="946">
          <cell r="C946" t="str">
            <v>CO2 Emissions - 2025 (CT - 2C)</v>
          </cell>
          <cell r="E946">
            <v>164.39563730707823</v>
          </cell>
          <cell r="F946">
            <v>328.23316668072061</v>
          </cell>
          <cell r="G946">
            <v>360.58230656782268</v>
          </cell>
          <cell r="H946">
            <v>476.07274258709958</v>
          </cell>
          <cell r="I946">
            <v>7554.2789183588175</v>
          </cell>
          <cell r="J946">
            <v>254.08643176656727</v>
          </cell>
          <cell r="K946">
            <v>541.65675227454506</v>
          </cell>
          <cell r="L946">
            <v>1954.2742981268905</v>
          </cell>
          <cell r="M946">
            <v>446.86731559949516</v>
          </cell>
          <cell r="N946">
            <v>266.545967848224</v>
          </cell>
          <cell r="O946">
            <v>947.54246399851968</v>
          </cell>
          <cell r="P946">
            <v>479.59940624404254</v>
          </cell>
          <cell r="Q946">
            <v>378.59594216761775</v>
          </cell>
          <cell r="R946">
            <v>1251.6235609298631</v>
          </cell>
          <cell r="S946">
            <v>446.76445380152552</v>
          </cell>
          <cell r="T946">
            <v>254.76797803441877</v>
          </cell>
          <cell r="U946">
            <v>292.17459648826565</v>
          </cell>
          <cell r="V946">
            <v>316.80984533807987</v>
          </cell>
          <cell r="W946">
            <v>3915.9836908996263</v>
          </cell>
          <cell r="X946" t="e">
            <v>#VALUE!</v>
          </cell>
          <cell r="Y946">
            <v>1085.8344986852221</v>
          </cell>
          <cell r="Z946" t="e">
            <v>#VALUE!</v>
          </cell>
          <cell r="AA946" t="e">
            <v>#VALUE!</v>
          </cell>
        </row>
        <row r="947">
          <cell r="C947" t="str">
            <v>CO2 Emissions - 2026 (CT - 2C)</v>
          </cell>
          <cell r="E947">
            <v>161.30729606742258</v>
          </cell>
          <cell r="F947">
            <v>323.49178285705437</v>
          </cell>
          <cell r="G947">
            <v>355.31234627423419</v>
          </cell>
          <cell r="H947">
            <v>467.36262007189134</v>
          </cell>
          <cell r="I947">
            <v>7505.0562203672307</v>
          </cell>
          <cell r="J947">
            <v>251.33079794411751</v>
          </cell>
          <cell r="K947">
            <v>527.20608436847351</v>
          </cell>
          <cell r="L947">
            <v>1967.4342636658673</v>
          </cell>
          <cell r="M947">
            <v>445.21087403108675</v>
          </cell>
          <cell r="N947">
            <v>260.87615713856235</v>
          </cell>
          <cell r="O947">
            <v>928.6870508866009</v>
          </cell>
          <cell r="P947">
            <v>472.50405027221461</v>
          </cell>
          <cell r="Q947">
            <v>373.07099972145591</v>
          </cell>
          <cell r="R947">
            <v>1231.1242574975556</v>
          </cell>
          <cell r="S947">
            <v>438.06726619657184</v>
          </cell>
          <cell r="T947">
            <v>245.9678161348873</v>
          </cell>
          <cell r="U947">
            <v>286.3396795757738</v>
          </cell>
          <cell r="V947">
            <v>311.97516258026172</v>
          </cell>
          <cell r="W947">
            <v>3834.6161160556144</v>
          </cell>
          <cell r="X947" t="e">
            <v>#VALUE!</v>
          </cell>
          <cell r="Y947">
            <v>1072.9968864056252</v>
          </cell>
          <cell r="Z947" t="e">
            <v>#VALUE!</v>
          </cell>
          <cell r="AA947" t="e">
            <v>#VALUE!</v>
          </cell>
        </row>
        <row r="948">
          <cell r="C948" t="str">
            <v>CO2 Emissions - 2027 (CT - 2C)</v>
          </cell>
          <cell r="E948">
            <v>158.58351706964524</v>
          </cell>
          <cell r="F948">
            <v>319.28442447742151</v>
          </cell>
          <cell r="G948">
            <v>350.7128779887712</v>
          </cell>
          <cell r="H948">
            <v>459.61905298834449</v>
          </cell>
          <cell r="I948">
            <v>7473.1291658545688</v>
          </cell>
          <cell r="J948">
            <v>248.85987895687632</v>
          </cell>
          <cell r="K948">
            <v>513.47665101833945</v>
          </cell>
          <cell r="L948">
            <v>1985.3486885324846</v>
          </cell>
          <cell r="M948">
            <v>444.54499904450506</v>
          </cell>
          <cell r="N948">
            <v>255.480194154537</v>
          </cell>
          <cell r="O948">
            <v>911.22509205040126</v>
          </cell>
          <cell r="P948">
            <v>466.20364545554952</v>
          </cell>
          <cell r="Q948">
            <v>368.21368703394666</v>
          </cell>
          <cell r="R948">
            <v>1212.2904440875966</v>
          </cell>
          <cell r="S948">
            <v>430.44052385397583</v>
          </cell>
          <cell r="T948">
            <v>238.00284109884572</v>
          </cell>
          <cell r="U948">
            <v>280.99011404550845</v>
          </cell>
          <cell r="V948">
            <v>307.44407652058044</v>
          </cell>
          <cell r="W948">
            <v>3761.5522009213882</v>
          </cell>
          <cell r="X948" t="e">
            <v>#VALUE!</v>
          </cell>
          <cell r="Y948">
            <v>1062.3895829028049</v>
          </cell>
          <cell r="Z948" t="e">
            <v>#VALUE!</v>
          </cell>
          <cell r="AA948" t="e">
            <v>#VALUE!</v>
          </cell>
        </row>
        <row r="949">
          <cell r="C949" t="str">
            <v>CO2 Emissions - 2028 (CT - 2C)</v>
          </cell>
          <cell r="E949">
            <v>156.09655330541787</v>
          </cell>
          <cell r="F949">
            <v>315.48230790787522</v>
          </cell>
          <cell r="G949">
            <v>346.29551665130663</v>
          </cell>
          <cell r="H949">
            <v>452.45392490817358</v>
          </cell>
          <cell r="I949">
            <v>7452.0632485929473</v>
          </cell>
          <cell r="J949">
            <v>246.52796943429311</v>
          </cell>
          <cell r="K949">
            <v>500.23106913439369</v>
          </cell>
          <cell r="L949">
            <v>2005.823966195363</v>
          </cell>
          <cell r="M949">
            <v>444.33088392446894</v>
          </cell>
          <cell r="N949">
            <v>250.3467400004842</v>
          </cell>
          <cell r="O949">
            <v>894.86619446278019</v>
          </cell>
          <cell r="P949">
            <v>460.40530366928994</v>
          </cell>
          <cell r="Q949">
            <v>363.62769380345549</v>
          </cell>
          <cell r="R949">
            <v>1196.1822449172575</v>
          </cell>
          <cell r="S949">
            <v>423.26962142514253</v>
          </cell>
          <cell r="T949">
            <v>230.55672410884415</v>
          </cell>
          <cell r="U949">
            <v>276.05148018248491</v>
          </cell>
          <cell r="V949">
            <v>303.25409557908563</v>
          </cell>
          <cell r="W949">
            <v>3693.3677435715067</v>
          </cell>
          <cell r="X949" t="e">
            <v>#VALUE!</v>
          </cell>
          <cell r="Y949">
            <v>1053.2228043039249</v>
          </cell>
          <cell r="Z949" t="e">
            <v>#VALUE!</v>
          </cell>
          <cell r="AA949" t="e">
            <v>#VALUE!</v>
          </cell>
        </row>
        <row r="950">
          <cell r="C950" t="str">
            <v>CO2 Emissions - 2029 (CT - 2C)</v>
          </cell>
          <cell r="E950">
            <v>153.69598374224341</v>
          </cell>
          <cell r="F950">
            <v>311.85104702656457</v>
          </cell>
          <cell r="G950">
            <v>342.1796582349458</v>
          </cell>
          <cell r="H950">
            <v>445.65944625035053</v>
          </cell>
          <cell r="I950">
            <v>7446.0068911283352</v>
          </cell>
          <cell r="J950">
            <v>244.20776272673695</v>
          </cell>
          <cell r="K950">
            <v>487.21417410831498</v>
          </cell>
          <cell r="L950">
            <v>2030.4345252238695</v>
          </cell>
          <cell r="M950">
            <v>444.60934215243429</v>
          </cell>
          <cell r="N950">
            <v>245.14939702054753</v>
          </cell>
          <cell r="O950">
            <v>878.87201067775925</v>
          </cell>
          <cell r="P950">
            <v>454.97689098027678</v>
          </cell>
          <cell r="Q950">
            <v>359.25184577622082</v>
          </cell>
          <cell r="R950">
            <v>1179.5617614072028</v>
          </cell>
          <cell r="S950">
            <v>416.43570592297436</v>
          </cell>
          <cell r="T950">
            <v>223.83892438034309</v>
          </cell>
          <cell r="U950">
            <v>271.31010028069517</v>
          </cell>
          <cell r="V950">
            <v>298.95375179629389</v>
          </cell>
          <cell r="W950">
            <v>3629.1987737937684</v>
          </cell>
          <cell r="X950" t="e">
            <v>#VALUE!</v>
          </cell>
          <cell r="Y950">
            <v>1045.4425259278885</v>
          </cell>
          <cell r="Z950" t="e">
            <v>#VALUE!</v>
          </cell>
          <cell r="AA950" t="e">
            <v>#VALUE!</v>
          </cell>
        </row>
        <row r="951">
          <cell r="C951" t="str">
            <v>CO2 Emissions - 2030 (CT - 2C)</v>
          </cell>
          <cell r="E951">
            <v>151.72587990851588</v>
          </cell>
          <cell r="F951">
            <v>308.95073907009737</v>
          </cell>
          <cell r="G951">
            <v>338.66807539676813</v>
          </cell>
          <cell r="H951">
            <v>439.9025787279628</v>
          </cell>
          <cell r="I951">
            <v>7457.505663886609</v>
          </cell>
          <cell r="J951">
            <v>242.32018867887726</v>
          </cell>
          <cell r="K951">
            <v>475.1216558472928</v>
          </cell>
          <cell r="L951">
            <v>2060.2116807401308</v>
          </cell>
          <cell r="M951">
            <v>445.96787162635064</v>
          </cell>
          <cell r="N951">
            <v>240.48482120496277</v>
          </cell>
          <cell r="O951">
            <v>865.00668408935371</v>
          </cell>
          <cell r="P951">
            <v>450.62290062219409</v>
          </cell>
          <cell r="Q951">
            <v>355.6001523715953</v>
          </cell>
          <cell r="R951">
            <v>1167.143772129687</v>
          </cell>
          <cell r="S951">
            <v>410.69679899634741</v>
          </cell>
          <cell r="T951">
            <v>217.78661837565573</v>
          </cell>
          <cell r="U951">
            <v>267.25278193195214</v>
          </cell>
          <cell r="V951">
            <v>295.31802119080965</v>
          </cell>
          <cell r="W951">
            <v>3573.853796503277</v>
          </cell>
          <cell r="X951" t="e">
            <v>#VALUE!</v>
          </cell>
          <cell r="Y951">
            <v>1040.2179305946547</v>
          </cell>
          <cell r="Z951" t="e">
            <v>#VALUE!</v>
          </cell>
          <cell r="AA951" t="e">
            <v>#VALUE!</v>
          </cell>
        </row>
        <row r="952">
          <cell r="C952" t="str">
            <v>Coal emissions - 2016 (CT - 2C)</v>
          </cell>
          <cell r="E952">
            <v>4.4400790667665913</v>
          </cell>
          <cell r="F952">
            <v>181.7230407808828</v>
          </cell>
          <cell r="G952">
            <v>61.387183737297448</v>
          </cell>
          <cell r="H952">
            <v>74.711229239141844</v>
          </cell>
          <cell r="I952">
            <v>7516.2942115793885</v>
          </cell>
          <cell r="J952">
            <v>24.91296682682399</v>
          </cell>
          <cell r="K952">
            <v>296.97344337547128</v>
          </cell>
          <cell r="L952">
            <v>1443.7363220808627</v>
          </cell>
          <cell r="M952">
            <v>174.10046627324951</v>
          </cell>
          <cell r="N952">
            <v>43.016069938269538</v>
          </cell>
          <cell r="O952">
            <v>446.06080168266772</v>
          </cell>
          <cell r="P952">
            <v>302.5001893978594</v>
          </cell>
          <cell r="Q952">
            <v>46.176179150123012</v>
          </cell>
          <cell r="R952">
            <v>309.36984051238932</v>
          </cell>
          <cell r="S952">
            <v>0</v>
          </cell>
          <cell r="T952">
            <v>334.32167331434005</v>
          </cell>
          <cell r="U952">
            <v>149.97274752963725</v>
          </cell>
          <cell r="V952">
            <v>44.940311590770492</v>
          </cell>
          <cell r="W952">
            <v>1385.90810247997</v>
          </cell>
        </row>
        <row r="953">
          <cell r="C953" t="str">
            <v>Coal emissions - 2017 (CT - 2C)</v>
          </cell>
          <cell r="E953">
            <v>3.8903008160134869</v>
          </cell>
          <cell r="F953">
            <v>158.65352986740493</v>
          </cell>
          <cell r="G953">
            <v>57.427826930723775</v>
          </cell>
          <cell r="H953">
            <v>70.195323314761481</v>
          </cell>
          <cell r="I953">
            <v>7130.0623472683246</v>
          </cell>
          <cell r="J953">
            <v>23.895094647317212</v>
          </cell>
          <cell r="K953">
            <v>282.58451285069253</v>
          </cell>
          <cell r="L953">
            <v>1428.6937293732494</v>
          </cell>
          <cell r="M953">
            <v>158.49714793472054</v>
          </cell>
          <cell r="N953">
            <v>37.950031856750961</v>
          </cell>
          <cell r="O953">
            <v>378.99648957473357</v>
          </cell>
          <cell r="P953">
            <v>252.54128234785534</v>
          </cell>
          <cell r="Q953">
            <v>38.765933949626536</v>
          </cell>
          <cell r="R953">
            <v>276.44009417889998</v>
          </cell>
          <cell r="S953">
            <v>0</v>
          </cell>
          <cell r="T953">
            <v>305.99933005558188</v>
          </cell>
          <cell r="U953">
            <v>143.02846161865273</v>
          </cell>
          <cell r="V953">
            <v>40.148356394190465</v>
          </cell>
          <cell r="W953">
            <v>1270.2564584849349</v>
          </cell>
          <cell r="X953" t="e">
            <v>#VALUE!</v>
          </cell>
          <cell r="Y953">
            <v>634.63296060339133</v>
          </cell>
          <cell r="Z953" t="e">
            <v>#VALUE!</v>
          </cell>
          <cell r="AA953" t="e">
            <v>#VALUE!</v>
          </cell>
        </row>
        <row r="954">
          <cell r="C954" t="str">
            <v>Coal emissions - 2018 (CT - 2C)</v>
          </cell>
          <cell r="E954">
            <v>3.3841535476630193</v>
          </cell>
          <cell r="F954">
            <v>143.91213969972614</v>
          </cell>
          <cell r="G954">
            <v>52.562343822698175</v>
          </cell>
          <cell r="H954">
            <v>62.82342867337033</v>
          </cell>
          <cell r="I954">
            <v>6576.7695472383139</v>
          </cell>
          <cell r="J954">
            <v>20.263054066115792</v>
          </cell>
          <cell r="K954">
            <v>226.01702906474659</v>
          </cell>
          <cell r="L954">
            <v>1301.9175071574998</v>
          </cell>
          <cell r="M954">
            <v>153.77179224397992</v>
          </cell>
          <cell r="N954">
            <v>34.550218932165549</v>
          </cell>
          <cell r="O954">
            <v>388.14781576126427</v>
          </cell>
          <cell r="P954">
            <v>236.58776058207613</v>
          </cell>
          <cell r="Q954">
            <v>34.168843362352085</v>
          </cell>
          <cell r="R954">
            <v>280.16964488190558</v>
          </cell>
          <cell r="S954">
            <v>0</v>
          </cell>
          <cell r="T954">
            <v>266.47605519295394</v>
          </cell>
          <cell r="U954">
            <v>138.82830340052359</v>
          </cell>
          <cell r="V954">
            <v>35.884288038657886</v>
          </cell>
          <cell r="W954">
            <v>1115.9142710425249</v>
          </cell>
        </row>
        <row r="955">
          <cell r="C955" t="str">
            <v>Coal emissions - 2019 (CT - 2C)</v>
          </cell>
          <cell r="E955">
            <v>3.2234637665070793</v>
          </cell>
          <cell r="F955">
            <v>134.90359810965654</v>
          </cell>
          <cell r="G955">
            <v>51.057246311246878</v>
          </cell>
          <cell r="H955">
            <v>60.316360873407781</v>
          </cell>
          <cell r="I955">
            <v>6509.5312895697571</v>
          </cell>
          <cell r="J955">
            <v>18.693622407095269</v>
          </cell>
          <cell r="K955">
            <v>201.19130448295451</v>
          </cell>
          <cell r="L955">
            <v>1311.9042136299511</v>
          </cell>
          <cell r="M955">
            <v>148.58153414616595</v>
          </cell>
          <cell r="N955">
            <v>30.896235422619551</v>
          </cell>
          <cell r="O955">
            <v>364.12222698248354</v>
          </cell>
          <cell r="P955">
            <v>228.63883416174829</v>
          </cell>
          <cell r="Q955">
            <v>34.328913513463419</v>
          </cell>
          <cell r="R955">
            <v>274.85187764385546</v>
          </cell>
          <cell r="S955">
            <v>0</v>
          </cell>
          <cell r="T955">
            <v>258.88262238181625</v>
          </cell>
          <cell r="U955">
            <v>130.23486525414052</v>
          </cell>
          <cell r="V955">
            <v>31.333982902633167</v>
          </cell>
          <cell r="W955">
            <v>1092.4982257725646</v>
          </cell>
        </row>
        <row r="956">
          <cell r="C956" t="str">
            <v>Coal emissions - 2020 (CT - 2C)</v>
          </cell>
          <cell r="E956">
            <v>3.1148636235812321</v>
          </cell>
          <cell r="F956">
            <v>126.67238473950393</v>
          </cell>
          <cell r="G956">
            <v>48.626136181513687</v>
          </cell>
          <cell r="H956">
            <v>56.483883417569288</v>
          </cell>
          <cell r="I956">
            <v>6255.2820203003175</v>
          </cell>
          <cell r="J956">
            <v>18.019158219988185</v>
          </cell>
          <cell r="K956">
            <v>191.43034994624358</v>
          </cell>
          <cell r="L956">
            <v>1268.4134907660634</v>
          </cell>
          <cell r="M956">
            <v>142.59819838940041</v>
          </cell>
          <cell r="N956">
            <v>30.116067402121978</v>
          </cell>
          <cell r="O956">
            <v>351.12066494722768</v>
          </cell>
          <cell r="P956">
            <v>219.79706816294322</v>
          </cell>
          <cell r="Q956">
            <v>34.251654845127206</v>
          </cell>
          <cell r="R956">
            <v>268.29599766993556</v>
          </cell>
          <cell r="S956">
            <v>0</v>
          </cell>
          <cell r="T956">
            <v>241.83634960491304</v>
          </cell>
          <cell r="U956">
            <v>125.02548507136451</v>
          </cell>
          <cell r="V956">
            <v>30.340924489060846</v>
          </cell>
          <cell r="W956">
            <v>1038.6290444421679</v>
          </cell>
          <cell r="X956" t="e">
            <v>#VALUE!</v>
          </cell>
          <cell r="Y956">
            <v>550.00282853784449</v>
          </cell>
          <cell r="Z956" t="e">
            <v>#VALUE!</v>
          </cell>
          <cell r="AA956" t="e">
            <v>#VALUE!</v>
          </cell>
        </row>
        <row r="957">
          <cell r="C957" t="str">
            <v>Coal emissions - 2021 (CT - 2C)</v>
          </cell>
          <cell r="E957">
            <v>2.9836402319053952</v>
          </cell>
          <cell r="F957">
            <v>117.28536071585894</v>
          </cell>
          <cell r="G957">
            <v>46.341015685062246</v>
          </cell>
          <cell r="H957">
            <v>52.937953591189938</v>
          </cell>
          <cell r="I957">
            <v>6033.6337391333509</v>
          </cell>
          <cell r="J957">
            <v>17.374948377778605</v>
          </cell>
          <cell r="K957">
            <v>181.13406008205118</v>
          </cell>
          <cell r="L957">
            <v>1235.7700389552535</v>
          </cell>
          <cell r="M957">
            <v>134.2680368152684</v>
          </cell>
          <cell r="N957">
            <v>28.321505153762878</v>
          </cell>
          <cell r="O957">
            <v>329.02850805739354</v>
          </cell>
          <cell r="P957">
            <v>209.12665201178032</v>
          </cell>
          <cell r="Q957">
            <v>33.263767886987047</v>
          </cell>
          <cell r="R957">
            <v>253.67908081929232</v>
          </cell>
          <cell r="S957">
            <v>0</v>
          </cell>
          <cell r="T957">
            <v>227.35058762947168</v>
          </cell>
          <cell r="U957">
            <v>118.57613557443382</v>
          </cell>
          <cell r="V957">
            <v>28.461487609987991</v>
          </cell>
          <cell r="W957">
            <v>976.76947476850819</v>
          </cell>
        </row>
        <row r="958">
          <cell r="C958" t="str">
            <v>Coal emissions - 2022 (CT - 2C)</v>
          </cell>
          <cell r="E958">
            <v>2.8908920216992771</v>
          </cell>
          <cell r="F958">
            <v>109.69700718961711</v>
          </cell>
          <cell r="G958">
            <v>44.34947243028472</v>
          </cell>
          <cell r="H958">
            <v>49.817368477395689</v>
          </cell>
          <cell r="I958">
            <v>5845.1407397196217</v>
          </cell>
          <cell r="J958">
            <v>16.789301521202027</v>
          </cell>
          <cell r="K958">
            <v>171.59235918264272</v>
          </cell>
          <cell r="L958">
            <v>1211.1416093642695</v>
          </cell>
          <cell r="M958">
            <v>127.78105011840084</v>
          </cell>
          <cell r="N958">
            <v>26.708578553917402</v>
          </cell>
          <cell r="O958">
            <v>311.11233466737133</v>
          </cell>
          <cell r="P958">
            <v>200.23031072453503</v>
          </cell>
          <cell r="Q958">
            <v>32.714203987075237</v>
          </cell>
          <cell r="R958">
            <v>240.83622867174589</v>
          </cell>
          <cell r="S958">
            <v>0</v>
          </cell>
          <cell r="T958">
            <v>214.87560440923576</v>
          </cell>
          <cell r="U958">
            <v>113.11990542312236</v>
          </cell>
          <cell r="V958">
            <v>26.825874276695561</v>
          </cell>
          <cell r="W958">
            <v>925.87446483213932</v>
          </cell>
        </row>
        <row r="959">
          <cell r="C959" t="str">
            <v>Coal emissions - 2023 (CT - 2C)</v>
          </cell>
          <cell r="E959">
            <v>2.813905851727228</v>
          </cell>
          <cell r="F959">
            <v>102.79994234527909</v>
          </cell>
          <cell r="G959">
            <v>42.435506407455719</v>
          </cell>
          <cell r="H959">
            <v>46.841126843068203</v>
          </cell>
          <cell r="I959">
            <v>5658.0536968460929</v>
          </cell>
          <cell r="J959">
            <v>16.204807559151835</v>
          </cell>
          <cell r="K959">
            <v>161.99610773318528</v>
          </cell>
          <cell r="L959">
            <v>1186.417536947253</v>
          </cell>
          <cell r="M959">
            <v>121.88737299007387</v>
          </cell>
          <cell r="N959">
            <v>25.193994549944133</v>
          </cell>
          <cell r="O959">
            <v>294.66382464907286</v>
          </cell>
          <cell r="P959">
            <v>191.78184479333774</v>
          </cell>
          <cell r="Q959">
            <v>32.232260473212278</v>
          </cell>
          <cell r="R959">
            <v>228.92768655765849</v>
          </cell>
          <cell r="S959">
            <v>0</v>
          </cell>
          <cell r="T959">
            <v>202.86470156831027</v>
          </cell>
          <cell r="U959">
            <v>108.34520865501301</v>
          </cell>
          <cell r="V959">
            <v>25.342587587425395</v>
          </cell>
          <cell r="W959">
            <v>877.87606459335211</v>
          </cell>
        </row>
        <row r="960">
          <cell r="C960" t="str">
            <v>Coal emissions - 2024 (CT - 2C)</v>
          </cell>
          <cell r="E960">
            <v>2.7437461777271088</v>
          </cell>
          <cell r="F960">
            <v>97.082235896383565</v>
          </cell>
          <cell r="G960">
            <v>40.767048305656161</v>
          </cell>
          <cell r="H960">
            <v>44.24657477843521</v>
          </cell>
          <cell r="I960">
            <v>5503.836223946777</v>
          </cell>
          <cell r="J960">
            <v>15.679576600789737</v>
          </cell>
          <cell r="K960">
            <v>153.20117046303986</v>
          </cell>
          <cell r="L960">
            <v>1169.1769878922175</v>
          </cell>
          <cell r="M960">
            <v>117.10177989001411</v>
          </cell>
          <cell r="N960">
            <v>23.959246234916588</v>
          </cell>
          <cell r="O960">
            <v>280.59874054364849</v>
          </cell>
          <cell r="P960">
            <v>184.59529278084094</v>
          </cell>
          <cell r="Q960">
            <v>31.72875629950379</v>
          </cell>
          <cell r="R960">
            <v>219.69547957435677</v>
          </cell>
          <cell r="S960">
            <v>0</v>
          </cell>
          <cell r="T960">
            <v>192.59608426602676</v>
          </cell>
          <cell r="U960">
            <v>104.62919502669038</v>
          </cell>
          <cell r="V960">
            <v>24.149880237003881</v>
          </cell>
          <cell r="W960">
            <v>834.88548548502058</v>
          </cell>
        </row>
        <row r="961">
          <cell r="C961" t="str">
            <v>Coal emissions - 2025 (CT - 2C)</v>
          </cell>
          <cell r="E961">
            <v>2.6495600701593363</v>
          </cell>
          <cell r="F961">
            <v>92.469727298706403</v>
          </cell>
          <cell r="G961">
            <v>39.219157153068423</v>
          </cell>
          <cell r="H961">
            <v>42.006788014481437</v>
          </cell>
          <cell r="I961">
            <v>5392.4537995704613</v>
          </cell>
          <cell r="J961">
            <v>15.20347308028421</v>
          </cell>
          <cell r="K961">
            <v>144.82392529850776</v>
          </cell>
          <cell r="L961">
            <v>1154.4000872750817</v>
          </cell>
          <cell r="M961">
            <v>113.23027307529955</v>
          </cell>
          <cell r="N961">
            <v>22.928182283426228</v>
          </cell>
          <cell r="O961">
            <v>270.3213705772817</v>
          </cell>
          <cell r="P961">
            <v>178.16344071006398</v>
          </cell>
          <cell r="Q961">
            <v>31.086795772655627</v>
          </cell>
          <cell r="R961">
            <v>213.28088270661641</v>
          </cell>
          <cell r="S961">
            <v>0</v>
          </cell>
          <cell r="T961">
            <v>183.5659459055818</v>
          </cell>
          <cell r="U961">
            <v>100.66587136188363</v>
          </cell>
          <cell r="V961">
            <v>23.124410429537221</v>
          </cell>
          <cell r="W961">
            <v>799.00187344754488</v>
          </cell>
          <cell r="X961" t="e">
            <v>#VALUE!</v>
          </cell>
          <cell r="Y961">
            <v>464.13660863319166</v>
          </cell>
          <cell r="Z961" t="e">
            <v>#VALUE!</v>
          </cell>
          <cell r="AA961" t="e">
            <v>#VALUE!</v>
          </cell>
        </row>
        <row r="962">
          <cell r="C962" t="str">
            <v>Coal emissions - 2026 (CT - 2C)</v>
          </cell>
          <cell r="E962">
            <v>2.5570746050854165</v>
          </cell>
          <cell r="F962">
            <v>88.128838901048738</v>
          </cell>
          <cell r="G962">
            <v>37.807087195883945</v>
          </cell>
          <cell r="H962">
            <v>39.965108757822328</v>
          </cell>
          <cell r="I962">
            <v>5297.1957190519142</v>
          </cell>
          <cell r="J962">
            <v>14.757295431426488</v>
          </cell>
          <cell r="K962">
            <v>136.79264527690327</v>
          </cell>
          <cell r="L962">
            <v>1143.1547319139695</v>
          </cell>
          <cell r="M962">
            <v>109.53068897071027</v>
          </cell>
          <cell r="N962">
            <v>21.883018286278077</v>
          </cell>
          <cell r="O962">
            <v>260.1500012355412</v>
          </cell>
          <cell r="P962">
            <v>172.10799910935978</v>
          </cell>
          <cell r="Q962">
            <v>30.345511459395269</v>
          </cell>
          <cell r="R962">
            <v>206.79431687541685</v>
          </cell>
          <cell r="S962">
            <v>0</v>
          </cell>
          <cell r="T962">
            <v>175.41097890310419</v>
          </cell>
          <cell r="U962">
            <v>96.904655612931734</v>
          </cell>
          <cell r="V962">
            <v>22.103004740789096</v>
          </cell>
          <cell r="W962">
            <v>764.52825620765702</v>
          </cell>
        </row>
        <row r="963">
          <cell r="C963" t="str">
            <v>Coal emissions - 2027 (CT - 2C)</v>
          </cell>
          <cell r="E963">
            <v>2.471734309943161</v>
          </cell>
          <cell r="F963">
            <v>84.231461901325076</v>
          </cell>
          <cell r="G963">
            <v>36.515050321837776</v>
          </cell>
          <cell r="H963">
            <v>38.10227059947826</v>
          </cell>
          <cell r="I963">
            <v>5215.8119861089308</v>
          </cell>
          <cell r="J963">
            <v>14.338964976858465</v>
          </cell>
          <cell r="K963">
            <v>129.11880427866433</v>
          </cell>
          <cell r="L963">
            <v>1134.8438071364267</v>
          </cell>
          <cell r="M963">
            <v>106.27624339255493</v>
          </cell>
          <cell r="N963">
            <v>20.882761268128924</v>
          </cell>
          <cell r="O963">
            <v>250.85087290345245</v>
          </cell>
          <cell r="P963">
            <v>166.59926995654337</v>
          </cell>
          <cell r="Q963">
            <v>29.627465443731445</v>
          </cell>
          <cell r="R963">
            <v>200.80669278447169</v>
          </cell>
          <cell r="S963">
            <v>0</v>
          </cell>
          <cell r="T963">
            <v>167.99400756609833</v>
          </cell>
          <cell r="U963">
            <v>93.468381686711737</v>
          </cell>
          <cell r="V963">
            <v>21.142780905409587</v>
          </cell>
          <cell r="W963">
            <v>732.69371678298239</v>
          </cell>
        </row>
        <row r="964">
          <cell r="C964" t="str">
            <v>Coal emissions - 2028 (CT - 2C)</v>
          </cell>
          <cell r="E964">
            <v>2.3900363983811954</v>
          </cell>
          <cell r="F964">
            <v>80.552769050881821</v>
          </cell>
          <cell r="G964">
            <v>35.311548215537023</v>
          </cell>
          <cell r="H964">
            <v>36.37162293036176</v>
          </cell>
          <cell r="I964">
            <v>5143.3199880420234</v>
          </cell>
          <cell r="J964">
            <v>13.940731335967437</v>
          </cell>
          <cell r="K964">
            <v>121.66609684444879</v>
          </cell>
          <cell r="L964">
            <v>1128.3572100204938</v>
          </cell>
          <cell r="M964">
            <v>103.20699008539604</v>
          </cell>
          <cell r="N964">
            <v>19.89414481452031</v>
          </cell>
          <cell r="O964">
            <v>241.87796653338268</v>
          </cell>
          <cell r="P964">
            <v>161.38111555058541</v>
          </cell>
          <cell r="Q964">
            <v>28.884470833874936</v>
          </cell>
          <cell r="R964">
            <v>194.95564163931599</v>
          </cell>
          <cell r="S964">
            <v>0</v>
          </cell>
          <cell r="T964">
            <v>161.10912598727381</v>
          </cell>
          <cell r="U964">
            <v>90.207842844978472</v>
          </cell>
          <cell r="V964">
            <v>20.207906541696318</v>
          </cell>
          <cell r="W964">
            <v>702.24004412902855</v>
          </cell>
        </row>
        <row r="965">
          <cell r="C965" t="str">
            <v>Coal emissions - 2029 (CT - 2C)</v>
          </cell>
          <cell r="E965">
            <v>2.317463161889131</v>
          </cell>
          <cell r="F965">
            <v>77.353119838781637</v>
          </cell>
          <cell r="G965">
            <v>34.224969861673095</v>
          </cell>
          <cell r="H965">
            <v>34.811288525423684</v>
          </cell>
          <cell r="I965">
            <v>5085.3280761468577</v>
          </cell>
          <cell r="J965">
            <v>13.57384344605914</v>
          </cell>
          <cell r="K965">
            <v>114.57627628881703</v>
          </cell>
          <cell r="L965">
            <v>1125.1565252726075</v>
          </cell>
          <cell r="M965">
            <v>100.68497433253553</v>
          </cell>
          <cell r="N965">
            <v>18.971177393245963</v>
          </cell>
          <cell r="O965">
            <v>234.04484285071831</v>
          </cell>
          <cell r="P965">
            <v>156.80712725909996</v>
          </cell>
          <cell r="Q965">
            <v>28.223185610132465</v>
          </cell>
          <cell r="R965">
            <v>189.85752473008213</v>
          </cell>
          <cell r="S965">
            <v>0</v>
          </cell>
          <cell r="T965">
            <v>154.92253460625946</v>
          </cell>
          <cell r="U965">
            <v>87.314132767237552</v>
          </cell>
          <cell r="V965">
            <v>19.348616408697307</v>
          </cell>
          <cell r="W965">
            <v>674.92771141998219</v>
          </cell>
        </row>
        <row r="966">
          <cell r="C966" t="str">
            <v>Coal emissions - 2030 (CT - 2C)</v>
          </cell>
          <cell r="E966">
            <v>2.2488049658617784</v>
          </cell>
          <cell r="F966">
            <v>74.343715818049731</v>
          </cell>
          <cell r="G966">
            <v>33.236049262031187</v>
          </cell>
          <cell r="H966">
            <v>33.39000694745615</v>
          </cell>
          <cell r="I966">
            <v>5039.0617057496856</v>
          </cell>
          <cell r="J966">
            <v>13.234021908595476</v>
          </cell>
          <cell r="K966">
            <v>107.72760543873082</v>
          </cell>
          <cell r="L966">
            <v>1124.7623967203031</v>
          </cell>
          <cell r="M966">
            <v>98.32566875447678</v>
          </cell>
          <cell r="N966">
            <v>18.067191261069134</v>
          </cell>
          <cell r="O966">
            <v>226.52580173318938</v>
          </cell>
          <cell r="P966">
            <v>152.58472361139576</v>
          </cell>
          <cell r="Q966">
            <v>27.562406107480452</v>
          </cell>
          <cell r="R966">
            <v>185.0002842756432</v>
          </cell>
          <cell r="S966">
            <v>0</v>
          </cell>
          <cell r="T966">
            <v>149.31760170437818</v>
          </cell>
          <cell r="U966">
            <v>84.614817754556427</v>
          </cell>
          <cell r="V966">
            <v>18.514958664965114</v>
          </cell>
          <cell r="W966">
            <v>649.36336174725898</v>
          </cell>
          <cell r="X966" t="e">
            <v>#VALUE!</v>
          </cell>
          <cell r="Y966">
            <v>423.04637486448036</v>
          </cell>
          <cell r="Z966" t="e">
            <v>#VALUE!</v>
          </cell>
          <cell r="AA966" t="e">
            <v>#VALUE!</v>
          </cell>
        </row>
        <row r="967">
          <cell r="C967" t="str">
            <v>Natural gas emissions - 2016 (CT - 2C)</v>
          </cell>
          <cell r="E967">
            <v>98.51318756414905</v>
          </cell>
          <cell r="F967">
            <v>83.476027793635922</v>
          </cell>
          <cell r="G967">
            <v>65.952585115750992</v>
          </cell>
          <cell r="H967">
            <v>196.86869699358849</v>
          </cell>
          <cell r="I967">
            <v>364.57710355115393</v>
          </cell>
          <cell r="J967">
            <v>86.3</v>
          </cell>
          <cell r="K967">
            <v>175.18430042221402</v>
          </cell>
          <cell r="L967">
            <v>62.999999999999993</v>
          </cell>
          <cell r="M967">
            <v>69.187336560315032</v>
          </cell>
          <cell r="N967">
            <v>134.19999999999996</v>
          </cell>
          <cell r="O967">
            <v>281.71926428833581</v>
          </cell>
          <cell r="P967">
            <v>101.12414764614701</v>
          </cell>
          <cell r="Q967">
            <v>138.06618459506856</v>
          </cell>
          <cell r="R967">
            <v>773.45890654964342</v>
          </cell>
          <cell r="S967">
            <v>161.69999999999999</v>
          </cell>
          <cell r="T967">
            <v>4</v>
          </cell>
          <cell r="U967">
            <v>87.151052875696209</v>
          </cell>
          <cell r="V967">
            <v>160.83001476879195</v>
          </cell>
          <cell r="W967">
            <v>1447.6035542792899</v>
          </cell>
        </row>
        <row r="968">
          <cell r="C968" t="str">
            <v>Natural gas emissions - 2017 (CT - 2C)</v>
          </cell>
          <cell r="E968">
            <v>101.22199604777759</v>
          </cell>
          <cell r="F968">
            <v>107.87419622507493</v>
          </cell>
          <cell r="G968">
            <v>67.274093140434843</v>
          </cell>
          <cell r="H968">
            <v>206.35478293844196</v>
          </cell>
          <cell r="I968">
            <v>472.20538640166933</v>
          </cell>
          <cell r="J968">
            <v>96.967856136000762</v>
          </cell>
          <cell r="K968">
            <v>199.08050819296665</v>
          </cell>
          <cell r="L968">
            <v>83.085632333798898</v>
          </cell>
          <cell r="M968">
            <v>93.688424706587483</v>
          </cell>
          <cell r="N968">
            <v>155.42849755034285</v>
          </cell>
          <cell r="O968">
            <v>391.11002013886548</v>
          </cell>
          <cell r="P968">
            <v>127.09801895678844</v>
          </cell>
          <cell r="Q968">
            <v>138.0496094033312</v>
          </cell>
          <cell r="R968">
            <v>915.93499788988743</v>
          </cell>
          <cell r="S968">
            <v>184.81940527647853</v>
          </cell>
          <cell r="T968">
            <v>4.457715596950913</v>
          </cell>
          <cell r="U968">
            <v>106.79436256100875</v>
          </cell>
          <cell r="V968">
            <v>185.33380926028303</v>
          </cell>
          <cell r="W968">
            <v>1525.1654814527192</v>
          </cell>
          <cell r="X968" t="e">
            <v>#VALUE!</v>
          </cell>
          <cell r="Y968">
            <v>271.68130495838994</v>
          </cell>
          <cell r="Z968" t="e">
            <v>#VALUE!</v>
          </cell>
          <cell r="AA968" t="e">
            <v>#VALUE!</v>
          </cell>
        </row>
        <row r="969">
          <cell r="C969" t="str">
            <v>Natural gas emissions - 2018 (CT - 2C)</v>
          </cell>
          <cell r="E969">
            <v>100.66502113584718</v>
          </cell>
          <cell r="F969">
            <v>94.916312563206858</v>
          </cell>
          <cell r="G969">
            <v>68.594941215694135</v>
          </cell>
          <cell r="H969">
            <v>212.00583498240002</v>
          </cell>
          <cell r="I969">
            <v>439.97495236833231</v>
          </cell>
          <cell r="J969">
            <v>83.18744041895178</v>
          </cell>
          <cell r="K969">
            <v>172.72175191687504</v>
          </cell>
          <cell r="L969">
            <v>81.414268105323359</v>
          </cell>
          <cell r="M969">
            <v>83.118204959507793</v>
          </cell>
          <cell r="N969">
            <v>127.66450833077204</v>
          </cell>
          <cell r="O969">
            <v>311.40448727158434</v>
          </cell>
          <cell r="P969">
            <v>108.86819366239021</v>
          </cell>
          <cell r="Q969">
            <v>144.34797316015343</v>
          </cell>
          <cell r="R969">
            <v>799.26046507865738</v>
          </cell>
          <cell r="S969">
            <v>154.68343111281226</v>
          </cell>
          <cell r="T969">
            <v>3.9618304355213159</v>
          </cell>
          <cell r="U969">
            <v>92.869608609026102</v>
          </cell>
          <cell r="V969">
            <v>153.82209464144734</v>
          </cell>
          <cell r="W969">
            <v>1600.7246299183155</v>
          </cell>
        </row>
        <row r="970">
          <cell r="C970" t="str">
            <v>Natural gas emissions - 2019 (CT - 2C)</v>
          </cell>
          <cell r="E970">
            <v>93.862882728824516</v>
          </cell>
          <cell r="F970">
            <v>102.31783213686533</v>
          </cell>
          <cell r="G970">
            <v>66.002790086010947</v>
          </cell>
          <cell r="H970">
            <v>204.04608837879934</v>
          </cell>
          <cell r="I970">
            <v>487.41852922835233</v>
          </cell>
          <cell r="J970">
            <v>81.756128362018075</v>
          </cell>
          <cell r="K970">
            <v>169.42043169278281</v>
          </cell>
          <cell r="L970">
            <v>91.368436987081509</v>
          </cell>
          <cell r="M970">
            <v>92.448318361451825</v>
          </cell>
          <cell r="N970">
            <v>124.31118088103388</v>
          </cell>
          <cell r="O970">
            <v>336.26595285037411</v>
          </cell>
          <cell r="P970">
            <v>117.59974959055572</v>
          </cell>
          <cell r="Q970">
            <v>137.16867511361474</v>
          </cell>
          <cell r="R970">
            <v>814.20802222232589</v>
          </cell>
          <cell r="S970">
            <v>157.24744182403208</v>
          </cell>
          <cell r="T970">
            <v>4.040032089243585</v>
          </cell>
          <cell r="U970">
            <v>90.951568838650886</v>
          </cell>
          <cell r="V970">
            <v>151.12277252691405</v>
          </cell>
          <cell r="W970">
            <v>1545.4046230917493</v>
          </cell>
        </row>
        <row r="971">
          <cell r="C971" t="str">
            <v>Natural gas emissions - 2020 (CT - 2C)</v>
          </cell>
          <cell r="E971">
            <v>88.432421143603605</v>
          </cell>
          <cell r="F971">
            <v>97.922496318052481</v>
          </cell>
          <cell r="G971">
            <v>62.544650149008369</v>
          </cell>
          <cell r="H971">
            <v>194.02165663247982</v>
          </cell>
          <cell r="I971">
            <v>484.45046461875984</v>
          </cell>
          <cell r="J971">
            <v>77.471572317662847</v>
          </cell>
          <cell r="K971">
            <v>160.24116376075057</v>
          </cell>
          <cell r="L971">
            <v>93.785566919649611</v>
          </cell>
          <cell r="M971">
            <v>89.092166950834752</v>
          </cell>
          <cell r="N971">
            <v>115.60287883857947</v>
          </cell>
          <cell r="O971">
            <v>306.54746708558542</v>
          </cell>
          <cell r="P971">
            <v>110.90762034408475</v>
          </cell>
          <cell r="Q971">
            <v>127.23667144518846</v>
          </cell>
          <cell r="R971">
            <v>748.43043809842322</v>
          </cell>
          <cell r="S971">
            <v>145.52371434360009</v>
          </cell>
          <cell r="T971">
            <v>3.8637525085447275</v>
          </cell>
          <cell r="U971">
            <v>85.597624106435603</v>
          </cell>
          <cell r="V971">
            <v>141.63028147884077</v>
          </cell>
          <cell r="W971">
            <v>1457.4016507681954</v>
          </cell>
          <cell r="X971" t="e">
            <v>#VALUE!</v>
          </cell>
          <cell r="Y971">
            <v>241.61601356990946</v>
          </cell>
          <cell r="Z971" t="e">
            <v>#VALUE!</v>
          </cell>
          <cell r="AA971" t="e">
            <v>#VALUE!</v>
          </cell>
        </row>
        <row r="972">
          <cell r="C972" t="str">
            <v>Natural gas emissions - 2021 (CT - 2C)</v>
          </cell>
          <cell r="E972">
            <v>87.035644368753651</v>
          </cell>
          <cell r="F972">
            <v>100.45773206928391</v>
          </cell>
          <cell r="G972">
            <v>60.930880612886355</v>
          </cell>
          <cell r="H972">
            <v>189.37786387517076</v>
          </cell>
          <cell r="I972">
            <v>510.49611074006731</v>
          </cell>
          <cell r="J972">
            <v>77.979878709051889</v>
          </cell>
          <cell r="K972">
            <v>161.45887878993807</v>
          </cell>
          <cell r="L972">
            <v>101.49047856178726</v>
          </cell>
          <cell r="M972">
            <v>92.606571713196516</v>
          </cell>
          <cell r="N972">
            <v>115.7993352105743</v>
          </cell>
          <cell r="O972">
            <v>306.64726132024958</v>
          </cell>
          <cell r="P972">
            <v>112.98902373377855</v>
          </cell>
          <cell r="Q972">
            <v>123.76558579093771</v>
          </cell>
          <cell r="R972">
            <v>754.3792897550527</v>
          </cell>
          <cell r="S972">
            <v>149.52850480819762</v>
          </cell>
          <cell r="T972">
            <v>3.956271196298907</v>
          </cell>
          <cell r="U972">
            <v>88.084742170278446</v>
          </cell>
          <cell r="V972">
            <v>142.96703592384867</v>
          </cell>
          <cell r="W972">
            <v>1419.7948391149375</v>
          </cell>
        </row>
        <row r="973">
          <cell r="C973" t="str">
            <v>Natural gas emissions - 2022 (CT - 2C)</v>
          </cell>
          <cell r="E973">
            <v>84.998145286995836</v>
          </cell>
          <cell r="F973">
            <v>101.50627215324339</v>
          </cell>
          <cell r="G973">
            <v>58.86891716493065</v>
          </cell>
          <cell r="H973">
            <v>183.2961267994209</v>
          </cell>
          <cell r="I973">
            <v>530.56519475983634</v>
          </cell>
          <cell r="J973">
            <v>78.307217597477489</v>
          </cell>
          <cell r="K973">
            <v>161.99343354704823</v>
          </cell>
          <cell r="L973">
            <v>108.48500045918109</v>
          </cell>
          <cell r="M973">
            <v>95.007657907683537</v>
          </cell>
          <cell r="N973">
            <v>115.46077957523187</v>
          </cell>
          <cell r="O973">
            <v>301.6413685428106</v>
          </cell>
          <cell r="P973">
            <v>113.55590102229304</v>
          </cell>
          <cell r="Q973">
            <v>119.16130933912885</v>
          </cell>
          <cell r="R973">
            <v>756.81562391224588</v>
          </cell>
          <cell r="S973">
            <v>151.74849122267136</v>
          </cell>
          <cell r="T973">
            <v>4.0390915836683785</v>
          </cell>
          <cell r="U973">
            <v>90.235460896726508</v>
          </cell>
          <cell r="V973">
            <v>143.79188281908711</v>
          </cell>
          <cell r="W973">
            <v>1368.1681426917801</v>
          </cell>
        </row>
        <row r="974">
          <cell r="C974" t="str">
            <v>Natural gas emissions - 2023 (CT - 2C)</v>
          </cell>
          <cell r="E974">
            <v>82.780450531021998</v>
          </cell>
          <cell r="F974">
            <v>101.9072705713052</v>
          </cell>
          <cell r="G974">
            <v>56.607466886884943</v>
          </cell>
          <cell r="H974">
            <v>176.64660459725428</v>
          </cell>
          <cell r="I974">
            <v>547.78094292748017</v>
          </cell>
          <cell r="J974">
            <v>78.2703021536107</v>
          </cell>
          <cell r="K974">
            <v>161.43980025304177</v>
          </cell>
          <cell r="L974">
            <v>115.32032426502899</v>
          </cell>
          <cell r="M974">
            <v>96.901757145569547</v>
          </cell>
          <cell r="N974">
            <v>114.35187438228796</v>
          </cell>
          <cell r="O974">
            <v>294.60437057409723</v>
          </cell>
          <cell r="P974">
            <v>113.54316348129061</v>
          </cell>
          <cell r="Q974">
            <v>114.04579197121159</v>
          </cell>
          <cell r="R974">
            <v>754.51813697328396</v>
          </cell>
          <cell r="S974">
            <v>152.56743297308992</v>
          </cell>
          <cell r="T974">
            <v>4.10164169987224</v>
          </cell>
          <cell r="U974">
            <v>92.157099491822692</v>
          </cell>
          <cell r="V974">
            <v>143.79218036496803</v>
          </cell>
          <cell r="W974">
            <v>1310.8833712115768</v>
          </cell>
        </row>
        <row r="975">
          <cell r="C975" t="str">
            <v>Natural gas emissions - 2024 (CT - 2C)</v>
          </cell>
          <cell r="E975">
            <v>80.930065830438778</v>
          </cell>
          <cell r="F975">
            <v>101.89993725179392</v>
          </cell>
          <cell r="G975">
            <v>54.643497350330286</v>
          </cell>
          <cell r="H975">
            <v>170.849136254027</v>
          </cell>
          <cell r="I975">
            <v>563.31422744945269</v>
          </cell>
          <cell r="J975">
            <v>77.481362338375291</v>
          </cell>
          <cell r="K975">
            <v>158.8942004774751</v>
          </cell>
          <cell r="L975">
            <v>122.03635408766132</v>
          </cell>
          <cell r="M975">
            <v>98.509511983122323</v>
          </cell>
          <cell r="N975">
            <v>111.81460524730569</v>
          </cell>
          <cell r="O975">
            <v>286.67953251004798</v>
          </cell>
          <cell r="P975">
            <v>113.1668695291817</v>
          </cell>
          <cell r="Q975">
            <v>109.73927070237853</v>
          </cell>
          <cell r="R975">
            <v>740.85027979267409</v>
          </cell>
          <cell r="S975">
            <v>150.11405438164175</v>
          </cell>
          <cell r="T975">
            <v>4.1162043877975902</v>
          </cell>
          <cell r="U975">
            <v>92.698988516303075</v>
          </cell>
          <cell r="V975">
            <v>142.02576625924902</v>
          </cell>
          <cell r="W975">
            <v>1260.1268790918646</v>
          </cell>
        </row>
        <row r="976">
          <cell r="C976" t="str">
            <v>Natural gas emissions - 2025 (CT - 2C)</v>
          </cell>
          <cell r="E976">
            <v>78.125871671599484</v>
          </cell>
          <cell r="F976">
            <v>101.2671569224147</v>
          </cell>
          <cell r="G976">
            <v>52.706750522692694</v>
          </cell>
          <cell r="H976">
            <v>165.81623102450763</v>
          </cell>
          <cell r="I976">
            <v>577.77765421410913</v>
          </cell>
          <cell r="J976">
            <v>76.018854358520926</v>
          </cell>
          <cell r="K976">
            <v>154.29806765706371</v>
          </cell>
          <cell r="L976">
            <v>127.65326797542734</v>
          </cell>
          <cell r="M976">
            <v>99.340071317240429</v>
          </cell>
          <cell r="N976">
            <v>108.15269537193107</v>
          </cell>
          <cell r="O976">
            <v>278.95521383928508</v>
          </cell>
          <cell r="P976">
            <v>111.70825268174816</v>
          </cell>
          <cell r="Q976">
            <v>105.47277228284267</v>
          </cell>
          <cell r="R976">
            <v>721.97776376402169</v>
          </cell>
          <cell r="S976">
            <v>144.80249284541563</v>
          </cell>
          <cell r="T976">
            <v>4.0769781334786597</v>
          </cell>
          <cell r="U976">
            <v>90.647627848799559</v>
          </cell>
          <cell r="V976">
            <v>138.49289391665974</v>
          </cell>
          <cell r="W976">
            <v>1219.2286849951065</v>
          </cell>
          <cell r="X976" t="e">
            <v>#VALUE!</v>
          </cell>
          <cell r="Y976">
            <v>229.29048954436132</v>
          </cell>
          <cell r="Z976" t="e">
            <v>#VALUE!</v>
          </cell>
          <cell r="AA976" t="e">
            <v>#VALUE!</v>
          </cell>
        </row>
        <row r="977">
          <cell r="C977" t="str">
            <v>Natural gas emissions - 2026 (CT - 2C)</v>
          </cell>
          <cell r="E977">
            <v>76.005429556210146</v>
          </cell>
          <cell r="F977">
            <v>101.3366171250027</v>
          </cell>
          <cell r="G977">
            <v>51.194950666757293</v>
          </cell>
          <cell r="H977">
            <v>161.94604433543304</v>
          </cell>
          <cell r="I977">
            <v>596.20245855716678</v>
          </cell>
          <cell r="J977">
            <v>74.995734751351748</v>
          </cell>
          <cell r="K977">
            <v>150.61890023160484</v>
          </cell>
          <cell r="L977">
            <v>134.16032621858452</v>
          </cell>
          <cell r="M977">
            <v>100.99140883728224</v>
          </cell>
          <cell r="N977">
            <v>105.29766737287176</v>
          </cell>
          <cell r="O977">
            <v>274.04972430820038</v>
          </cell>
          <cell r="P977">
            <v>111.15084461180312</v>
          </cell>
          <cell r="Q977">
            <v>102.33228908187314</v>
          </cell>
          <cell r="R977">
            <v>709.8095725393872</v>
          </cell>
          <cell r="S977">
            <v>141.40608846725291</v>
          </cell>
          <cell r="T977">
            <v>4.0627727474094568</v>
          </cell>
          <cell r="U977">
            <v>89.318051964708616</v>
          </cell>
          <cell r="V977">
            <v>135.91885237559399</v>
          </cell>
          <cell r="W977">
            <v>1188.3413648293022</v>
          </cell>
        </row>
        <row r="978">
          <cell r="C978" t="str">
            <v>Natural gas emissions - 2027 (CT - 2C)</v>
          </cell>
          <cell r="E978">
            <v>74.062806374054489</v>
          </cell>
          <cell r="F978">
            <v>101.297166389534</v>
          </cell>
          <cell r="G978">
            <v>49.800701052219381</v>
          </cell>
          <cell r="H978">
            <v>158.38819791966287</v>
          </cell>
          <cell r="I978">
            <v>614.78407885599165</v>
          </cell>
          <cell r="J978">
            <v>74.002044508107332</v>
          </cell>
          <cell r="K978">
            <v>146.96733569504826</v>
          </cell>
          <cell r="L978">
            <v>140.79702392308963</v>
          </cell>
          <cell r="M978">
            <v>102.62009556600086</v>
          </cell>
          <cell r="N978">
            <v>102.48252221210349</v>
          </cell>
          <cell r="O978">
            <v>269.00916121075335</v>
          </cell>
          <cell r="P978">
            <v>110.53679364410628</v>
          </cell>
          <cell r="Q978">
            <v>99.452552514264212</v>
          </cell>
          <cell r="R978">
            <v>698.21936504540474</v>
          </cell>
          <cell r="S978">
            <v>138.04782298903632</v>
          </cell>
          <cell r="T978">
            <v>4.0474771664084281</v>
          </cell>
          <cell r="U978">
            <v>87.994529206635704</v>
          </cell>
          <cell r="V978">
            <v>133.38445964208472</v>
          </cell>
          <cell r="W978">
            <v>1159.7312052467696</v>
          </cell>
        </row>
        <row r="979">
          <cell r="C979" t="str">
            <v>Natural gas emissions - 2028 (CT - 2C)</v>
          </cell>
          <cell r="E979">
            <v>72.43239003092323</v>
          </cell>
          <cell r="F979">
            <v>101.51111354008495</v>
          </cell>
          <cell r="G979">
            <v>48.605469689880159</v>
          </cell>
          <cell r="H979">
            <v>155.37424619709506</v>
          </cell>
          <cell r="I979">
            <v>635.41762565052443</v>
          </cell>
          <cell r="J979">
            <v>73.194089781229422</v>
          </cell>
          <cell r="K979">
            <v>143.66694534952273</v>
          </cell>
          <cell r="L979">
            <v>147.99958371959099</v>
          </cell>
          <cell r="M979">
            <v>104.61709170594975</v>
          </cell>
          <cell r="N979">
            <v>99.981565284491111</v>
          </cell>
          <cell r="O979">
            <v>265.02572838709909</v>
          </cell>
          <cell r="P979">
            <v>110.27056778445859</v>
          </cell>
          <cell r="Q979">
            <v>97.063770439292455</v>
          </cell>
          <cell r="R979">
            <v>689.43857748262644</v>
          </cell>
          <cell r="S979">
            <v>135.48546545693813</v>
          </cell>
          <cell r="T979">
            <v>4.0422014830044866</v>
          </cell>
          <cell r="U979">
            <v>86.953362414812162</v>
          </cell>
          <cell r="V979">
            <v>131.22973130055675</v>
          </cell>
          <cell r="W979">
            <v>1135.5897948529082</v>
          </cell>
        </row>
        <row r="980">
          <cell r="C980" t="str">
            <v>Natural gas emissions - 2029 (CT - 2C)</v>
          </cell>
          <cell r="E980">
            <v>70.801440310610587</v>
          </cell>
          <cell r="F980">
            <v>101.33658582371147</v>
          </cell>
          <cell r="G980">
            <v>47.416493315918999</v>
          </cell>
          <cell r="H980">
            <v>152.35933314844115</v>
          </cell>
          <cell r="I980">
            <v>654.76368081076589</v>
          </cell>
          <cell r="J980">
            <v>72.276478450375038</v>
          </cell>
          <cell r="K980">
            <v>140.09617525470742</v>
          </cell>
          <cell r="L980">
            <v>155.0125066052579</v>
          </cell>
          <cell r="M980">
            <v>106.28456492202953</v>
          </cell>
          <cell r="N980">
            <v>97.269619745192713</v>
          </cell>
          <cell r="O980">
            <v>259.95314865218438</v>
          </cell>
          <cell r="P980">
            <v>109.62008403670524</v>
          </cell>
          <cell r="Q980">
            <v>94.637614416234314</v>
          </cell>
          <cell r="R980">
            <v>679.16430030834476</v>
          </cell>
          <cell r="S980">
            <v>132.48224998560852</v>
          </cell>
          <cell r="T980">
            <v>4.0265743147958837</v>
          </cell>
          <cell r="U980">
            <v>85.681463212729099</v>
          </cell>
          <cell r="V980">
            <v>128.80928671863407</v>
          </cell>
          <cell r="W980">
            <v>1110.9713166991785</v>
          </cell>
        </row>
        <row r="981">
          <cell r="C981" t="str">
            <v>Natural gas emissions - 2030 (CT - 2C)</v>
          </cell>
          <cell r="E981">
            <v>69.487553564644855</v>
          </cell>
          <cell r="F981">
            <v>101.5704070536968</v>
          </cell>
          <cell r="G981">
            <v>46.432968955855856</v>
          </cell>
          <cell r="H981">
            <v>149.91424488372368</v>
          </cell>
          <cell r="I981">
            <v>677.17245474141157</v>
          </cell>
          <cell r="J981">
            <v>71.603964712004554</v>
          </cell>
          <cell r="K981">
            <v>136.9751619808255</v>
          </cell>
          <cell r="L981">
            <v>162.84205977524948</v>
          </cell>
          <cell r="M981">
            <v>108.50240916133359</v>
          </cell>
          <cell r="N981">
            <v>94.955252427004652</v>
          </cell>
          <cell r="O981">
            <v>256.35644453403756</v>
          </cell>
          <cell r="P981">
            <v>109.48327502539104</v>
          </cell>
          <cell r="Q981">
            <v>92.710706092897325</v>
          </cell>
          <cell r="R981">
            <v>672.45324888880521</v>
          </cell>
          <cell r="S981">
            <v>130.35326052105736</v>
          </cell>
          <cell r="T981">
            <v>4.0261122532044249</v>
          </cell>
          <cell r="U981">
            <v>84.792611561845177</v>
          </cell>
          <cell r="V981">
            <v>126.88608058845354</v>
          </cell>
          <cell r="W981">
            <v>1091.081347752516</v>
          </cell>
          <cell r="X981" t="e">
            <v>#VALUE!</v>
          </cell>
          <cell r="Y981">
            <v>220.39997707757678</v>
          </cell>
          <cell r="Z981" t="e">
            <v>#VALUE!</v>
          </cell>
          <cell r="AA981" t="e">
            <v>#VALUE!</v>
          </cell>
        </row>
        <row r="982">
          <cell r="C982" t="str">
            <v>Road fuel emissions - 2030 (CT - 2C)</v>
          </cell>
          <cell r="E982">
            <v>30.487846893248857</v>
          </cell>
          <cell r="F982">
            <v>72.908536244615206</v>
          </cell>
          <cell r="G982">
            <v>136.40998367069125</v>
          </cell>
          <cell r="H982">
            <v>126.78148472728036</v>
          </cell>
          <cell r="I982">
            <v>758.58571839189767</v>
          </cell>
          <cell r="J982">
            <v>77.514810903593087</v>
          </cell>
          <cell r="K982">
            <v>101.93802589787421</v>
          </cell>
          <cell r="L982">
            <v>330.1059044829243</v>
          </cell>
          <cell r="M982">
            <v>137.47140383767643</v>
          </cell>
          <cell r="N982">
            <v>67.841556117960849</v>
          </cell>
          <cell r="O982">
            <v>122.54376526774425</v>
          </cell>
          <cell r="P982">
            <v>38.78120306869716</v>
          </cell>
          <cell r="Q982">
            <v>128.88946882046784</v>
          </cell>
          <cell r="R982">
            <v>69.946145028035062</v>
          </cell>
          <cell r="S982">
            <v>57.025643371340017</v>
          </cell>
          <cell r="T982">
            <v>43.880205331208913</v>
          </cell>
          <cell r="U982">
            <v>47.761122397268942</v>
          </cell>
          <cell r="V982">
            <v>77.24051512522162</v>
          </cell>
          <cell r="W982">
            <v>1066.1677824636949</v>
          </cell>
          <cell r="X982" t="e">
            <v>#VALUE!</v>
          </cell>
          <cell r="Y982">
            <v>183.80426958112844</v>
          </cell>
          <cell r="Z982" t="e">
            <v>#VALUE!</v>
          </cell>
          <cell r="AA982" t="e">
            <v>#VALUE!</v>
          </cell>
        </row>
        <row r="983">
          <cell r="C983" t="str">
            <v>Oil emissions - 2016 (CT - 2C)</v>
          </cell>
          <cell r="E983">
            <v>88.839864265123921</v>
          </cell>
          <cell r="F983">
            <v>136.36410996213039</v>
          </cell>
          <cell r="G983">
            <v>289.51365145078819</v>
          </cell>
          <cell r="H983">
            <v>287.91703693645587</v>
          </cell>
          <cell r="I983">
            <v>1303.6517489880055</v>
          </cell>
          <cell r="J983">
            <v>170.16618759781733</v>
          </cell>
          <cell r="K983">
            <v>241.47495563522349</v>
          </cell>
          <cell r="L983">
            <v>512.51274793715368</v>
          </cell>
          <cell r="M983">
            <v>218.7820413303098</v>
          </cell>
          <cell r="N983">
            <v>146.3410171944704</v>
          </cell>
          <cell r="O983">
            <v>404.53366085671615</v>
          </cell>
          <cell r="P983">
            <v>170.70263925389023</v>
          </cell>
          <cell r="Q983">
            <v>256.58411191539875</v>
          </cell>
          <cell r="R983">
            <v>307.07425227270983</v>
          </cell>
          <cell r="S983">
            <v>378.3155344683276</v>
          </cell>
          <cell r="T983">
            <v>72.946577590952742</v>
          </cell>
          <cell r="U983">
            <v>97.987353819784943</v>
          </cell>
          <cell r="V983">
            <v>158.13009155987751</v>
          </cell>
          <cell r="W983">
            <v>2011.7037350366354</v>
          </cell>
        </row>
        <row r="984">
          <cell r="C984" t="str">
            <v>Oil emissions - 2017 (CT - 2C)</v>
          </cell>
          <cell r="E984">
            <v>95.257968618547494</v>
          </cell>
          <cell r="F984">
            <v>145.3968122710726</v>
          </cell>
          <cell r="G984">
            <v>301.41636597871167</v>
          </cell>
          <cell r="H984">
            <v>308.62593221907025</v>
          </cell>
          <cell r="I984">
            <v>1440.7910139530543</v>
          </cell>
          <cell r="J984">
            <v>179.47887099279566</v>
          </cell>
          <cell r="K984">
            <v>257.63446985358968</v>
          </cell>
          <cell r="L984">
            <v>563.8886365079552</v>
          </cell>
          <cell r="M984">
            <v>237.7480346295975</v>
          </cell>
          <cell r="N984">
            <v>154.51332264410868</v>
          </cell>
          <cell r="O984">
            <v>431.09357106552955</v>
          </cell>
          <cell r="P984">
            <v>184.2339498350058</v>
          </cell>
          <cell r="Q984">
            <v>267.9153018611679</v>
          </cell>
          <cell r="R984">
            <v>327.7033851322476</v>
          </cell>
          <cell r="S984">
            <v>371.9241676015568</v>
          </cell>
          <cell r="T984">
            <v>76.290795712143861</v>
          </cell>
          <cell r="U984">
            <v>108.59594569880007</v>
          </cell>
          <cell r="V984">
            <v>169.32443379732052</v>
          </cell>
          <cell r="W984">
            <v>2148.439517156874</v>
          </cell>
        </row>
        <row r="985">
          <cell r="C985" t="str">
            <v>Oil emissions - 2018 (CT - 2C)</v>
          </cell>
          <cell r="E985">
            <v>89.612713552217954</v>
          </cell>
          <cell r="F985">
            <v>140.58066446091334</v>
          </cell>
          <cell r="G985">
            <v>287.73163395206916</v>
          </cell>
          <cell r="H985">
            <v>295.106262703862</v>
          </cell>
          <cell r="I985">
            <v>1407.5605339498334</v>
          </cell>
          <cell r="J985">
            <v>170.29612992808464</v>
          </cell>
          <cell r="K985">
            <v>244.42439312528131</v>
          </cell>
          <cell r="L985">
            <v>562.06212109819296</v>
          </cell>
          <cell r="M985">
            <v>239.99092620724619</v>
          </cell>
          <cell r="N985">
            <v>147.64295365110141</v>
          </cell>
          <cell r="O985">
            <v>413.09261182898706</v>
          </cell>
          <cell r="P985">
            <v>177.08096009570215</v>
          </cell>
          <cell r="Q985">
            <v>254.5574698284</v>
          </cell>
          <cell r="R985">
            <v>312.10387561807426</v>
          </cell>
          <cell r="S985">
            <v>368.00283419728527</v>
          </cell>
          <cell r="T985">
            <v>72.915795037555711</v>
          </cell>
          <cell r="U985">
            <v>106.72916975399535</v>
          </cell>
          <cell r="V985">
            <v>161.26043084691614</v>
          </cell>
          <cell r="W985">
            <v>2052.5683451173645</v>
          </cell>
        </row>
        <row r="986">
          <cell r="C986" t="str">
            <v>Oil emissions - 2019 (CT - 2C)</v>
          </cell>
          <cell r="E986">
            <v>89.891707321332646</v>
          </cell>
          <cell r="F986">
            <v>142.09858864006119</v>
          </cell>
          <cell r="G986">
            <v>291.05099627580188</v>
          </cell>
          <cell r="H986">
            <v>297.50615333545761</v>
          </cell>
          <cell r="I986">
            <v>1464.4954629291524</v>
          </cell>
          <cell r="J986">
            <v>170.18573894123551</v>
          </cell>
          <cell r="K986">
            <v>243.72083383520311</v>
          </cell>
          <cell r="L986">
            <v>589.50897676920238</v>
          </cell>
          <cell r="M986">
            <v>247.58914458783215</v>
          </cell>
          <cell r="N986">
            <v>146.41415813658278</v>
          </cell>
          <cell r="O986">
            <v>415.15882355896667</v>
          </cell>
          <cell r="P986">
            <v>180.93933501681539</v>
          </cell>
          <cell r="Q986">
            <v>257.99421856256043</v>
          </cell>
          <cell r="R986">
            <v>317.59404257814759</v>
          </cell>
          <cell r="S986">
            <v>370.86248030915493</v>
          </cell>
          <cell r="T986">
            <v>73.284150144621449</v>
          </cell>
          <cell r="U986">
            <v>105.42884221144178</v>
          </cell>
          <cell r="V986">
            <v>161.19091372601719</v>
          </cell>
          <cell r="W986">
            <v>2084.287027544221</v>
          </cell>
        </row>
        <row r="987">
          <cell r="C987" t="str">
            <v>Oil emissions - 2020 (CT - 2C)</v>
          </cell>
          <cell r="E987">
            <v>85.521519176655076</v>
          </cell>
          <cell r="F987">
            <v>137.48998958659675</v>
          </cell>
          <cell r="G987">
            <v>280.72835892178767</v>
          </cell>
          <cell r="H987">
            <v>284.85816437630638</v>
          </cell>
          <cell r="I987">
            <v>1442.8413352257594</v>
          </cell>
          <cell r="J987">
            <v>164.07896140624038</v>
          </cell>
          <cell r="K987">
            <v>234.96087658110767</v>
          </cell>
          <cell r="L987">
            <v>585.60442693999084</v>
          </cell>
          <cell r="M987">
            <v>236.06955261626567</v>
          </cell>
          <cell r="N987">
            <v>140.98944394541502</v>
          </cell>
          <cell r="O987">
            <v>396.02729626750414</v>
          </cell>
          <cell r="P987">
            <v>174.37879609652504</v>
          </cell>
          <cell r="Q987">
            <v>248.41456206380414</v>
          </cell>
          <cell r="R987">
            <v>301.98701884701842</v>
          </cell>
          <cell r="S987">
            <v>347.66610046328105</v>
          </cell>
          <cell r="T987">
            <v>70.572910688009358</v>
          </cell>
          <cell r="U987">
            <v>101.96409100854306</v>
          </cell>
          <cell r="V987">
            <v>155.84143789077436</v>
          </cell>
          <cell r="W987">
            <v>1993.5637496358263</v>
          </cell>
          <cell r="X987" t="e">
            <v>#VALUE!</v>
          </cell>
          <cell r="Y987">
            <v>388.60834693354792</v>
          </cell>
          <cell r="Z987" t="e">
            <v>#VALUE!</v>
          </cell>
          <cell r="AA987" t="e">
            <v>#VALUE!</v>
          </cell>
        </row>
        <row r="988">
          <cell r="C988" t="str">
            <v>Oil emissions - 2021 (CT - 2C)</v>
          </cell>
          <cell r="E988">
            <v>84.025902741111238</v>
          </cell>
          <cell r="F988">
            <v>135.64073995912091</v>
          </cell>
          <cell r="G988">
            <v>275.90802383971584</v>
          </cell>
          <cell r="H988">
            <v>278.67477889314472</v>
          </cell>
          <cell r="I988">
            <v>1452.4104011929724</v>
          </cell>
          <cell r="J988">
            <v>161.13816022163539</v>
          </cell>
          <cell r="K988">
            <v>230.80423024020789</v>
          </cell>
          <cell r="L988">
            <v>596.24811222807944</v>
          </cell>
          <cell r="M988">
            <v>232.28970683265089</v>
          </cell>
          <cell r="N988">
            <v>137.60790758478981</v>
          </cell>
          <cell r="O988">
            <v>385.05341296897797</v>
          </cell>
          <cell r="P988">
            <v>172.10389989031773</v>
          </cell>
          <cell r="Q988">
            <v>244.31016041707528</v>
          </cell>
          <cell r="R988">
            <v>294.76662629851819</v>
          </cell>
          <cell r="S988">
            <v>329.90090315547707</v>
          </cell>
          <cell r="T988">
            <v>69.328714062233956</v>
          </cell>
          <cell r="U988">
            <v>100.80684876412312</v>
          </cell>
          <cell r="V988">
            <v>153.33979810937225</v>
          </cell>
          <cell r="W988">
            <v>1950.4280400875546</v>
          </cell>
          <cell r="X988" t="e">
            <v>#VALUE!</v>
          </cell>
          <cell r="Y988">
            <v>383.40980881510939</v>
          </cell>
          <cell r="Z988" t="e">
            <v>#VALUE!</v>
          </cell>
          <cell r="AA988" t="e">
            <v>#VALUE!</v>
          </cell>
        </row>
        <row r="989">
          <cell r="C989" t="str">
            <v>Oil emissions - 2022 (CT - 2C)</v>
          </cell>
          <cell r="E989">
            <v>83.93042563253573</v>
          </cell>
          <cell r="F989">
            <v>135.02730607031654</v>
          </cell>
          <cell r="G989">
            <v>273.89039086249045</v>
          </cell>
          <cell r="H989">
            <v>275.36398385246906</v>
          </cell>
          <cell r="I989">
            <v>1475.6356565387073</v>
          </cell>
          <cell r="J989">
            <v>159.73031708872907</v>
          </cell>
          <cell r="K989">
            <v>228.71541524774742</v>
          </cell>
          <cell r="L989">
            <v>613.75998799639444</v>
          </cell>
          <cell r="M989">
            <v>232.24263608160913</v>
          </cell>
          <cell r="N989">
            <v>135.50726399293254</v>
          </cell>
          <cell r="O989">
            <v>378.93861096273525</v>
          </cell>
          <cell r="P989">
            <v>171.88233451522947</v>
          </cell>
          <cell r="Q989">
            <v>243.53821670046966</v>
          </cell>
          <cell r="R989">
            <v>291.51795390944062</v>
          </cell>
          <cell r="S989">
            <v>319.47194148544412</v>
          </cell>
          <cell r="T989">
            <v>68.715870568774363</v>
          </cell>
          <cell r="U989">
            <v>100.66223118715683</v>
          </cell>
          <cell r="V989">
            <v>152.16992493468868</v>
          </cell>
          <cell r="W989">
            <v>1928.710515570034</v>
          </cell>
          <cell r="X989" t="e">
            <v>#VALUE!</v>
          </cell>
          <cell r="Y989">
            <v>382.60057806304764</v>
          </cell>
          <cell r="Z989" t="e">
            <v>#VALUE!</v>
          </cell>
          <cell r="AA989" t="e">
            <v>#VALUE!</v>
          </cell>
        </row>
        <row r="990">
          <cell r="C990" t="str">
            <v>Oil emissions - 2023 (CT - 2C)</v>
          </cell>
          <cell r="E990">
            <v>84.079517604304328</v>
          </cell>
          <cell r="F990">
            <v>134.53848534790092</v>
          </cell>
          <cell r="G990">
            <v>272.1218345324221</v>
          </cell>
          <cell r="H990">
            <v>272.30135976216525</v>
          </cell>
          <cell r="I990">
            <v>1499.3748310352976</v>
          </cell>
          <cell r="J990">
            <v>158.45331010990154</v>
          </cell>
          <cell r="K990">
            <v>226.63255359381168</v>
          </cell>
          <cell r="L990">
            <v>632.45011539643372</v>
          </cell>
          <cell r="M990">
            <v>232.65358052202922</v>
          </cell>
          <cell r="N990">
            <v>133.54527258736087</v>
          </cell>
          <cell r="O990">
            <v>373.43396811984474</v>
          </cell>
          <cell r="P990">
            <v>171.89314716402518</v>
          </cell>
          <cell r="Q990">
            <v>243.21374573348345</v>
          </cell>
          <cell r="R990">
            <v>288.72680203286711</v>
          </cell>
          <cell r="S990">
            <v>311.26727840627035</v>
          </cell>
          <cell r="T990">
            <v>68.161225417995595</v>
          </cell>
          <cell r="U990">
            <v>100.8577931584434</v>
          </cell>
          <cell r="V990">
            <v>151.13429130674319</v>
          </cell>
          <cell r="W990">
            <v>1908.7588830825657</v>
          </cell>
          <cell r="X990" t="e">
            <v>#VALUE!</v>
          </cell>
          <cell r="Y990">
            <v>382.29463131125618</v>
          </cell>
          <cell r="Z990" t="e">
            <v>#VALUE!</v>
          </cell>
          <cell r="AA990" t="e">
            <v>#VALUE!</v>
          </cell>
        </row>
        <row r="991">
          <cell r="C991" t="str">
            <v>Oil emissions - 2024 (CT - 2C)</v>
          </cell>
          <cell r="E991">
            <v>84.3507079562591</v>
          </cell>
          <cell r="F991">
            <v>134.25909362612128</v>
          </cell>
          <cell r="G991">
            <v>270.83020836552578</v>
          </cell>
          <cell r="H991">
            <v>269.78217522449393</v>
          </cell>
          <cell r="I991">
            <v>1525.4705274149276</v>
          </cell>
          <cell r="J991">
            <v>157.44625956352357</v>
          </cell>
          <cell r="K991">
            <v>224.73215757106391</v>
          </cell>
          <cell r="L991">
            <v>652.8201292024512</v>
          </cell>
          <cell r="M991">
            <v>233.70057412420817</v>
          </cell>
          <cell r="N991">
            <v>131.91957115085373</v>
          </cell>
          <cell r="O991">
            <v>368.72567372523736</v>
          </cell>
          <cell r="P991">
            <v>172.20546208336521</v>
          </cell>
          <cell r="Q991">
            <v>243.22487710848804</v>
          </cell>
          <cell r="R991">
            <v>286.66290020278154</v>
          </cell>
          <cell r="S991">
            <v>306.30119717244514</v>
          </cell>
          <cell r="T991">
            <v>67.717727848483534</v>
          </cell>
          <cell r="U991">
            <v>101.23096441055711</v>
          </cell>
          <cell r="V991">
            <v>150.33187054165157</v>
          </cell>
          <cell r="W991">
            <v>1892.1170254401979</v>
          </cell>
          <cell r="X991" t="e">
            <v>#VALUE!</v>
          </cell>
          <cell r="Y991">
            <v>382.83311067013869</v>
          </cell>
          <cell r="Z991" t="e">
            <v>#VALUE!</v>
          </cell>
          <cell r="AA991" t="e">
            <v>#VALUE!</v>
          </cell>
        </row>
        <row r="992">
          <cell r="C992" t="str">
            <v>Oil emissions - 2025 (CT - 2C)</v>
          </cell>
          <cell r="E992">
            <v>83.620205565319424</v>
          </cell>
          <cell r="F992">
            <v>133.89628245959949</v>
          </cell>
          <cell r="G992">
            <v>268.65639889206153</v>
          </cell>
          <cell r="H992">
            <v>267.1497235481105</v>
          </cell>
          <cell r="I992">
            <v>1553.6474645742476</v>
          </cell>
          <cell r="J992">
            <v>156.26410432776214</v>
          </cell>
          <cell r="K992">
            <v>222.13475931897352</v>
          </cell>
          <cell r="L992">
            <v>670.82094287638142</v>
          </cell>
          <cell r="M992">
            <v>234.29697120695516</v>
          </cell>
          <cell r="N992">
            <v>130.26509019286669</v>
          </cell>
          <cell r="O992">
            <v>365.46587958195295</v>
          </cell>
          <cell r="P992">
            <v>171.9277128522304</v>
          </cell>
          <cell r="Q992">
            <v>241.93637411211941</v>
          </cell>
          <cell r="R992">
            <v>285.16491445922497</v>
          </cell>
          <cell r="S992">
            <v>301.96196095610986</v>
          </cell>
          <cell r="T992">
            <v>67.1250539953583</v>
          </cell>
          <cell r="U992">
            <v>100.56109727758246</v>
          </cell>
          <cell r="V992">
            <v>149.19254099188288</v>
          </cell>
          <cell r="W992">
            <v>1877.6531324569751</v>
          </cell>
          <cell r="X992" t="e">
            <v>#VALUE!</v>
          </cell>
          <cell r="Y992">
            <v>383.249505770827</v>
          </cell>
          <cell r="Z992" t="e">
            <v>#VALUE!</v>
          </cell>
          <cell r="AA992" t="e">
            <v>#VALUE!</v>
          </cell>
        </row>
        <row r="993">
          <cell r="C993" t="str">
            <v>Oil emissions - 2026 (CT - 2C)</v>
          </cell>
          <cell r="E993">
            <v>82.74479190612702</v>
          </cell>
          <cell r="F993">
            <v>133.42632683100291</v>
          </cell>
          <cell r="G993">
            <v>266.31030841159298</v>
          </cell>
          <cell r="H993">
            <v>264.35146697863598</v>
          </cell>
          <cell r="I993">
            <v>1581.2580427581493</v>
          </cell>
          <cell r="J993">
            <v>154.97776776133927</v>
          </cell>
          <cell r="K993">
            <v>219.39453885996545</v>
          </cell>
          <cell r="L993">
            <v>688.71920553331324</v>
          </cell>
          <cell r="M993">
            <v>234.68877622309424</v>
          </cell>
          <cell r="N993">
            <v>128.49547147941252</v>
          </cell>
          <cell r="O993">
            <v>361.68732534285937</v>
          </cell>
          <cell r="P993">
            <v>171.44520655105168</v>
          </cell>
          <cell r="Q993">
            <v>240.29319918018743</v>
          </cell>
          <cell r="R993">
            <v>283.32036808275143</v>
          </cell>
          <cell r="S993">
            <v>296.66117772931892</v>
          </cell>
          <cell r="T993">
            <v>66.494064484373624</v>
          </cell>
          <cell r="U993">
            <v>99.816971998133482</v>
          </cell>
          <cell r="V993">
            <v>147.95330546387865</v>
          </cell>
          <cell r="W993">
            <v>1861.6464950186551</v>
          </cell>
          <cell r="X993" t="e">
            <v>#VALUE!</v>
          </cell>
          <cell r="Y993">
            <v>383.351832136518</v>
          </cell>
          <cell r="Z993" t="e">
            <v>#VALUE!</v>
          </cell>
          <cell r="AA993" t="e">
            <v>#VALUE!</v>
          </cell>
        </row>
        <row r="994">
          <cell r="C994" t="str">
            <v>Oil emissions - 2027 (CT - 2C)</v>
          </cell>
          <cell r="E994">
            <v>82.048976385647592</v>
          </cell>
          <cell r="F994">
            <v>133.15579618656241</v>
          </cell>
          <cell r="G994">
            <v>264.39712661471401</v>
          </cell>
          <cell r="H994">
            <v>262.02858446920334</v>
          </cell>
          <cell r="I994">
            <v>1612.1331008896468</v>
          </cell>
          <cell r="J994">
            <v>153.91886947191051</v>
          </cell>
          <cell r="K994">
            <v>216.99051104462688</v>
          </cell>
          <cell r="L994">
            <v>708.30785747296818</v>
          </cell>
          <cell r="M994">
            <v>235.6486600859493</v>
          </cell>
          <cell r="N994">
            <v>126.91491067430458</v>
          </cell>
          <cell r="O994">
            <v>358.56505793619556</v>
          </cell>
          <cell r="P994">
            <v>171.26758185489982</v>
          </cell>
          <cell r="Q994">
            <v>239.03366907595097</v>
          </cell>
          <cell r="R994">
            <v>282.06438625772012</v>
          </cell>
          <cell r="S994">
            <v>292.39270086493951</v>
          </cell>
          <cell r="T994">
            <v>65.961356366338947</v>
          </cell>
          <cell r="U994">
            <v>99.22720315216101</v>
          </cell>
          <cell r="V994">
            <v>146.91683597308611</v>
          </cell>
          <cell r="W994">
            <v>1849.0272788916363</v>
          </cell>
          <cell r="X994" t="e">
            <v>#VALUE!</v>
          </cell>
          <cell r="Y994">
            <v>384.2105507193927</v>
          </cell>
          <cell r="Z994" t="e">
            <v>#VALUE!</v>
          </cell>
          <cell r="AA994" t="e">
            <v>#VALUE!</v>
          </cell>
        </row>
        <row r="995">
          <cell r="C995" t="str">
            <v>Oil emissions - 2028 (CT - 2C)</v>
          </cell>
          <cell r="E995">
            <v>81.274126876113442</v>
          </cell>
          <cell r="F995">
            <v>132.81842531690845</v>
          </cell>
          <cell r="G995">
            <v>262.37849874588943</v>
          </cell>
          <cell r="H995">
            <v>259.60805578071677</v>
          </cell>
          <cell r="I995">
            <v>1642.9256349004004</v>
          </cell>
          <cell r="J995">
            <v>152.79314831709624</v>
          </cell>
          <cell r="K995">
            <v>214.49802694042214</v>
          </cell>
          <cell r="L995">
            <v>728.06717245527796</v>
          </cell>
          <cell r="M995">
            <v>236.50680213312316</v>
          </cell>
          <cell r="N995">
            <v>125.27102990147279</v>
          </cell>
          <cell r="O995">
            <v>355.16249954229852</v>
          </cell>
          <cell r="P995">
            <v>170.95362033424593</v>
          </cell>
          <cell r="Q995">
            <v>237.57945253028808</v>
          </cell>
          <cell r="R995">
            <v>280.58802579531516</v>
          </cell>
          <cell r="S995">
            <v>287.7841559682044</v>
          </cell>
          <cell r="T995">
            <v>65.405396638565861</v>
          </cell>
          <cell r="U995">
            <v>98.590274922694263</v>
          </cell>
          <cell r="V995">
            <v>145.81645773683252</v>
          </cell>
          <cell r="W995">
            <v>1835.4379045895701</v>
          </cell>
          <cell r="X995" t="e">
            <v>#VALUE!</v>
          </cell>
          <cell r="Y995">
            <v>384.91887944344404</v>
          </cell>
          <cell r="Z995" t="e">
            <v>#VALUE!</v>
          </cell>
          <cell r="AA995" t="e">
            <v>#VALUE!</v>
          </cell>
        </row>
        <row r="996">
          <cell r="C996" t="str">
            <v>Oil emissions - 2029 (CT - 2C)</v>
          </cell>
          <cell r="E996">
            <v>80.577080269743689</v>
          </cell>
          <cell r="F996">
            <v>132.56134136407144</v>
          </cell>
          <cell r="G996">
            <v>260.53819505735373</v>
          </cell>
          <cell r="H996">
            <v>257.38882457648566</v>
          </cell>
          <cell r="I996">
            <v>1675.5151341707126</v>
          </cell>
          <cell r="J996">
            <v>151.75744083030278</v>
          </cell>
          <cell r="K996">
            <v>212.14172256479057</v>
          </cell>
          <cell r="L996">
            <v>748.86549334600397</v>
          </cell>
          <cell r="M996">
            <v>237.63980289786923</v>
          </cell>
          <cell r="N996">
            <v>123.70859988210886</v>
          </cell>
          <cell r="O996">
            <v>352.07401917485663</v>
          </cell>
          <cell r="P996">
            <v>170.74967968447157</v>
          </cell>
          <cell r="Q996">
            <v>236.29104574985402</v>
          </cell>
          <cell r="R996">
            <v>279.3399363687758</v>
          </cell>
          <cell r="S996">
            <v>283.95345593736585</v>
          </cell>
          <cell r="T996">
            <v>64.889815459287746</v>
          </cell>
          <cell r="U996">
            <v>98.014504300728476</v>
          </cell>
          <cell r="V996">
            <v>144.79584866896255</v>
          </cell>
          <cell r="W996">
            <v>1823.1997456746076</v>
          </cell>
          <cell r="X996" t="e">
            <v>#VALUE!</v>
          </cell>
          <cell r="Y996">
            <v>386.00008873570278</v>
          </cell>
          <cell r="Z996" t="e">
            <v>#VALUE!</v>
          </cell>
          <cell r="AA996" t="e">
            <v>#VALUE!</v>
          </cell>
        </row>
        <row r="997">
          <cell r="C997" t="str">
            <v>Oil emissions - 2030 (CT - 2C)</v>
          </cell>
          <cell r="E997">
            <v>79.989521378009229</v>
          </cell>
          <cell r="F997">
            <v>132.43661619835081</v>
          </cell>
          <cell r="G997">
            <v>258.99905717888112</v>
          </cell>
          <cell r="H997">
            <v>255.49832689678291</v>
          </cell>
          <cell r="I997">
            <v>1710.871503395512</v>
          </cell>
          <cell r="J997">
            <v>150.88220205827724</v>
          </cell>
          <cell r="K997">
            <v>210.01888842773647</v>
          </cell>
          <cell r="L997">
            <v>771.20722424457813</v>
          </cell>
          <cell r="M997">
            <v>239.13979371054032</v>
          </cell>
          <cell r="N997">
            <v>122.262377516889</v>
          </cell>
          <cell r="O997">
            <v>349.32443782212687</v>
          </cell>
          <cell r="P997">
            <v>170.75490198540732</v>
          </cell>
          <cell r="Q997">
            <v>235.22704017121748</v>
          </cell>
          <cell r="R997">
            <v>278.49023896523869</v>
          </cell>
          <cell r="S997">
            <v>280.34353847529007</v>
          </cell>
          <cell r="T997">
            <v>64.442904418073141</v>
          </cell>
          <cell r="U997">
            <v>97.545352615550513</v>
          </cell>
          <cell r="V997">
            <v>143.916981937391</v>
          </cell>
          <cell r="W997">
            <v>1813.3090870035023</v>
          </cell>
          <cell r="X997" t="e">
            <v>#VALUE!</v>
          </cell>
          <cell r="Y997">
            <v>387.61368391575553</v>
          </cell>
          <cell r="Z997" t="e">
            <v>#VALUE!</v>
          </cell>
          <cell r="AA997" t="e">
            <v>#VALUE!</v>
          </cell>
        </row>
        <row r="998">
          <cell r="C998" t="str">
            <v>Other fuel emissions - 2030 (CT - 2C)</v>
          </cell>
          <cell r="E998">
            <v>0</v>
          </cell>
          <cell r="F998">
            <v>0.6</v>
          </cell>
          <cell r="G998">
            <v>0</v>
          </cell>
          <cell r="H998">
            <v>1.1000000000000001</v>
          </cell>
          <cell r="I998">
            <v>30.4</v>
          </cell>
          <cell r="J998">
            <v>6.6</v>
          </cell>
          <cell r="K998">
            <v>20.399999999999999</v>
          </cell>
          <cell r="L998">
            <v>1.4</v>
          </cell>
          <cell r="M998">
            <v>0</v>
          </cell>
          <cell r="N998">
            <v>5.2</v>
          </cell>
          <cell r="O998">
            <v>32.799999999999997</v>
          </cell>
          <cell r="P998">
            <v>17.8</v>
          </cell>
          <cell r="Q998">
            <v>0.1</v>
          </cell>
          <cell r="R998">
            <v>31.2</v>
          </cell>
          <cell r="S998">
            <v>0</v>
          </cell>
          <cell r="T998">
            <v>0</v>
          </cell>
          <cell r="U998">
            <v>0.3</v>
          </cell>
          <cell r="V998">
            <v>6</v>
          </cell>
          <cell r="W998">
            <v>20.100000000000001</v>
          </cell>
          <cell r="X998" t="e">
            <v>#VALUE!</v>
          </cell>
          <cell r="Y998">
            <v>9.1578947368421044</v>
          </cell>
          <cell r="Z998" t="e">
            <v>#VALUE!</v>
          </cell>
          <cell r="AA998" t="e">
            <v>#VALUE!</v>
          </cell>
        </row>
        <row r="999">
          <cell r="C999" t="str">
            <v>Total deaths - 2030 (CT - 2C)</v>
          </cell>
          <cell r="E999">
            <v>4679.1482032206377</v>
          </cell>
          <cell r="F999">
            <v>1817.8802346276452</v>
          </cell>
          <cell r="G999">
            <v>17811.937834666118</v>
          </cell>
          <cell r="H999">
            <v>2470.9031606459566</v>
          </cell>
          <cell r="I999">
            <v>954231.1393195265</v>
          </cell>
          <cell r="J999">
            <v>7101.5063237084869</v>
          </cell>
          <cell r="K999">
            <v>11239.767729740213</v>
          </cell>
          <cell r="L999">
            <v>870844.5046855408</v>
          </cell>
          <cell r="M999">
            <v>148904.28445130118</v>
          </cell>
          <cell r="N999">
            <v>4906.7211274711608</v>
          </cell>
          <cell r="O999">
            <v>12247.426249562508</v>
          </cell>
          <cell r="P999">
            <v>8625.4674520557455</v>
          </cell>
          <cell r="Q999">
            <v>11208.439998426558</v>
          </cell>
          <cell r="R999">
            <v>55150.790163698461</v>
          </cell>
          <cell r="S999">
            <v>2822.0464244053014</v>
          </cell>
          <cell r="T999">
            <v>13520.022215231467</v>
          </cell>
          <cell r="U999">
            <v>13427.070587823528</v>
          </cell>
          <cell r="V999">
            <v>6041.6955206469083</v>
          </cell>
          <cell r="W999">
            <v>36202.698471302385</v>
          </cell>
          <cell r="X999" t="e">
            <v>#VALUE!</v>
          </cell>
          <cell r="Y999">
            <v>114908.07632387376</v>
          </cell>
          <cell r="Z999" t="e">
            <v>#VALUE!</v>
          </cell>
          <cell r="AA999" t="e">
            <v>#VALUE!</v>
          </cell>
        </row>
        <row r="1000">
          <cell r="C1000" t="str">
            <v>Power deaths - 2030 (CT - 2C)</v>
          </cell>
          <cell r="E1000">
            <v>985.16592754011026</v>
          </cell>
          <cell r="F1000">
            <v>674.33068372903688</v>
          </cell>
          <cell r="G1000">
            <v>1436.0482102088788</v>
          </cell>
          <cell r="H1000">
            <v>271.26842762844922</v>
          </cell>
          <cell r="I1000">
            <v>311611.81227447034</v>
          </cell>
          <cell r="J1000">
            <v>353.60266718377005</v>
          </cell>
          <cell r="K1000">
            <v>2303.8971336507311</v>
          </cell>
          <cell r="L1000">
            <v>352583.94476716622</v>
          </cell>
          <cell r="M1000">
            <v>41517.555920019076</v>
          </cell>
          <cell r="N1000">
            <v>1075.1229722561911</v>
          </cell>
          <cell r="O1000">
            <v>4740.2469564831399</v>
          </cell>
          <cell r="P1000">
            <v>2876.2690918031194</v>
          </cell>
          <cell r="Q1000">
            <v>2722.4167834892437</v>
          </cell>
          <cell r="R1000">
            <v>15114.999230267083</v>
          </cell>
          <cell r="S1000">
            <v>1082.9731695058395</v>
          </cell>
          <cell r="T1000">
            <v>4272.1432847425449</v>
          </cell>
          <cell r="U1000">
            <v>3742.2663621450565</v>
          </cell>
          <cell r="V1000">
            <v>1074.4654448051447</v>
          </cell>
          <cell r="W1000">
            <v>10387.409330313334</v>
          </cell>
          <cell r="X1000" t="e">
            <v>#VALUE!</v>
          </cell>
          <cell r="Y1000">
            <v>39938.207296705637</v>
          </cell>
          <cell r="Z1000" t="e">
            <v>#VALUE!</v>
          </cell>
          <cell r="AA1000" t="e">
            <v>#VALUE!</v>
          </cell>
        </row>
        <row r="1001">
          <cell r="C1001" t="str">
            <v>Coal deaths - 2030 (CT - 2C)</v>
          </cell>
          <cell r="E1001">
            <v>26.729582792959118</v>
          </cell>
          <cell r="F1001">
            <v>107.7893286313161</v>
          </cell>
          <cell r="G1001">
            <v>187.87831575045365</v>
          </cell>
          <cell r="H1001">
            <v>46.089689090846477</v>
          </cell>
          <cell r="I1001">
            <v>402695.53480368329</v>
          </cell>
          <cell r="J1001">
            <v>252.67800243641108</v>
          </cell>
          <cell r="K1001">
            <v>2034.4380580113175</v>
          </cell>
          <cell r="L1001">
            <v>176858.63907195139</v>
          </cell>
          <cell r="M1001">
            <v>4563.0480859013205</v>
          </cell>
          <cell r="N1001">
            <v>244.66169339669406</v>
          </cell>
          <cell r="O1001">
            <v>1403.4364535684508</v>
          </cell>
          <cell r="P1001">
            <v>1787.9055316854096</v>
          </cell>
          <cell r="Q1001">
            <v>76.292271230625033</v>
          </cell>
          <cell r="R1001">
            <v>12450.760398745466</v>
          </cell>
          <cell r="S1001">
            <v>0</v>
          </cell>
          <cell r="T1001">
            <v>3046.0080110357512</v>
          </cell>
          <cell r="U1001">
            <v>4438.4785978328255</v>
          </cell>
          <cell r="V1001">
            <v>453.80913423537163</v>
          </cell>
          <cell r="W1001">
            <v>3347.4642049271652</v>
          </cell>
          <cell r="X1001" t="e">
            <v>#VALUE!</v>
          </cell>
          <cell r="Y1001">
            <v>32316.928486047735</v>
          </cell>
          <cell r="Z1001" t="e">
            <v>#VALUE!</v>
          </cell>
          <cell r="AA1001" t="e">
            <v>#VALUE!</v>
          </cell>
        </row>
        <row r="1002">
          <cell r="C1002" t="str">
            <v>Natural gas deaths - 2030 (CT - 2C)</v>
          </cell>
          <cell r="E1002">
            <v>154.15595556442906</v>
          </cell>
          <cell r="F1002">
            <v>30.597907809437796</v>
          </cell>
          <cell r="G1002">
            <v>66.577238619679491</v>
          </cell>
          <cell r="H1002">
            <v>255.08072081788367</v>
          </cell>
          <cell r="I1002">
            <v>36373.01741483216</v>
          </cell>
          <cell r="J1002">
            <v>525.89125333640175</v>
          </cell>
          <cell r="K1002">
            <v>1982.2158277145986</v>
          </cell>
          <cell r="L1002">
            <v>4285.9221886950863</v>
          </cell>
          <cell r="M1002">
            <v>4193.6691934363698</v>
          </cell>
          <cell r="N1002">
            <v>469.90375339245304</v>
          </cell>
          <cell r="O1002">
            <v>3515.977383996712</v>
          </cell>
          <cell r="P1002">
            <v>1025.148568684257</v>
          </cell>
          <cell r="Q1002">
            <v>100.61920876659862</v>
          </cell>
          <cell r="R1002">
            <v>12144.415633148141</v>
          </cell>
          <cell r="S1002">
            <v>211.72435609843387</v>
          </cell>
          <cell r="T1002">
            <v>12.849958176292068</v>
          </cell>
          <cell r="U1002">
            <v>536.14728240764941</v>
          </cell>
          <cell r="V1002">
            <v>1069.8943142454384</v>
          </cell>
          <cell r="W1002">
            <v>6044.5144560387453</v>
          </cell>
          <cell r="X1002" t="e">
            <v>#VALUE!</v>
          </cell>
          <cell r="Y1002">
            <v>3842.0169797779349</v>
          </cell>
          <cell r="Z1002" t="e">
            <v>#VALUE!</v>
          </cell>
          <cell r="AA1002" t="e">
            <v>#VALUE!</v>
          </cell>
        </row>
        <row r="1003">
          <cell r="C1003" t="str">
            <v>Gasoline deaths - 2030 (CT - 2C)</v>
          </cell>
          <cell r="E1003">
            <v>323.10382393787353</v>
          </cell>
          <cell r="F1003">
            <v>116.24060292945344</v>
          </cell>
          <cell r="G1003">
            <v>685.7884847463506</v>
          </cell>
          <cell r="H1003">
            <v>232.14699294571375</v>
          </cell>
          <cell r="I1003">
            <v>49637.660858282972</v>
          </cell>
          <cell r="J1003">
            <v>17.023649983313849</v>
          </cell>
          <cell r="K1003">
            <v>91.931462452007182</v>
          </cell>
          <cell r="L1003">
            <v>8144.2570186693256</v>
          </cell>
          <cell r="M1003">
            <v>5626.7010304404075</v>
          </cell>
          <cell r="N1003">
            <v>183.81226031041186</v>
          </cell>
          <cell r="O1003">
            <v>741.49990906108269</v>
          </cell>
          <cell r="P1003">
            <v>308.80797853181286</v>
          </cell>
          <cell r="Q1003">
            <v>4062.4395612365497</v>
          </cell>
          <cell r="R1003">
            <v>9162.7580191801371</v>
          </cell>
          <cell r="S1003">
            <v>767.51498921812777</v>
          </cell>
          <cell r="T1003">
            <v>294.80032622215293</v>
          </cell>
          <cell r="U1003">
            <v>21.088699976991723</v>
          </cell>
          <cell r="V1003">
            <v>43.727504456995582</v>
          </cell>
          <cell r="W1003">
            <v>4100.7588448131619</v>
          </cell>
          <cell r="X1003" t="e">
            <v>#VALUE!</v>
          </cell>
          <cell r="Y1003">
            <v>4450.63484302078</v>
          </cell>
          <cell r="Z1003" t="e">
            <v>#VALUE!</v>
          </cell>
          <cell r="AA1003" t="e">
            <v>#VALUE!</v>
          </cell>
        </row>
        <row r="1004">
          <cell r="C1004" t="str">
            <v>Diesel deaths - 2030 (CT - 2C)</v>
          </cell>
          <cell r="E1004">
            <v>3264.3236356227821</v>
          </cell>
          <cell r="F1004">
            <v>1410.9444858473914</v>
          </cell>
          <cell r="G1004">
            <v>10033.817693473689</v>
          </cell>
          <cell r="H1004">
            <v>1537.2669818534162</v>
          </cell>
          <cell r="I1004">
            <v>277394.33550526667</v>
          </cell>
          <cell r="J1004">
            <v>2877.4922724231587</v>
          </cell>
          <cell r="K1004">
            <v>3522.1532461733877</v>
          </cell>
          <cell r="L1004">
            <v>52740.853999834304</v>
          </cell>
          <cell r="M1004">
            <v>31464.858872327619</v>
          </cell>
          <cell r="N1004">
            <v>2116.3483176033465</v>
          </cell>
          <cell r="O1004">
            <v>6023.2234333658125</v>
          </cell>
          <cell r="P1004">
            <v>5213.1567384045484</v>
          </cell>
          <cell r="Q1004">
            <v>6430.5759504023536</v>
          </cell>
          <cell r="R1004">
            <v>18015.575540463953</v>
          </cell>
          <cell r="S1004">
            <v>1827.8779793448221</v>
          </cell>
          <cell r="T1004">
            <v>3493.9403404866634</v>
          </cell>
          <cell r="U1004">
            <v>3960.6949171082078</v>
          </cell>
          <cell r="V1004">
            <v>1678.0231520179843</v>
          </cell>
          <cell r="W1004">
            <v>15043.282036070652</v>
          </cell>
          <cell r="X1004" t="e">
            <v>#VALUE!</v>
          </cell>
          <cell r="Y1004">
            <v>23581.512899899517</v>
          </cell>
          <cell r="Z1004" t="e">
            <v>#VALUE!</v>
          </cell>
          <cell r="AA1004" t="e">
            <v>#VALUE!</v>
          </cell>
        </row>
        <row r="1005">
          <cell r="C1005" t="str">
            <v>Non-road oil deaths - 2030 (CT - 2C)</v>
          </cell>
          <cell r="E1005">
            <v>8.9205883090507054</v>
          </cell>
          <cell r="F1005">
            <v>2.3556425924344384</v>
          </cell>
          <cell r="G1005">
            <v>15.089074074433112</v>
          </cell>
          <cell r="H1005">
            <v>4.8779283509143543</v>
          </cell>
          <cell r="I1005">
            <v>760.9159732781111</v>
          </cell>
          <cell r="J1005">
            <v>3.1573046494879029</v>
          </cell>
          <cell r="K1005">
            <v>5.6184702332177681</v>
          </cell>
          <cell r="L1005">
            <v>95.956484586304455</v>
          </cell>
          <cell r="M1005">
            <v>55.931701983923652</v>
          </cell>
          <cell r="N1005">
            <v>2.0628313582060689</v>
          </cell>
          <cell r="O1005">
            <v>28.512335240121743</v>
          </cell>
          <cell r="P1005">
            <v>27.073988547156166</v>
          </cell>
          <cell r="Q1005">
            <v>16.839132413469212</v>
          </cell>
          <cell r="R1005">
            <v>201.79178455975901</v>
          </cell>
          <cell r="S1005">
            <v>14.892494738883695</v>
          </cell>
          <cell r="T1005">
            <v>3.5038572640469461</v>
          </cell>
          <cell r="U1005">
            <v>4.588568555604569</v>
          </cell>
          <cell r="V1005">
            <v>2.1599316602234286</v>
          </cell>
          <cell r="W1005">
            <v>43.09681119766099</v>
          </cell>
          <cell r="X1005" t="e">
            <v>#VALUE!</v>
          </cell>
          <cell r="Y1005">
            <v>68.28131071542154</v>
          </cell>
          <cell r="Z1005" t="e">
            <v>#VALUE!</v>
          </cell>
          <cell r="AA1005" t="e">
            <v>#VALUE!</v>
          </cell>
        </row>
        <row r="1006">
          <cell r="C1006" t="str">
            <v>Biomass indoor deaths - 2030 (CT - 2C)</v>
          </cell>
          <cell r="E1006">
            <v>253.12822229712802</v>
          </cell>
          <cell r="F1006">
            <v>39.141892420784899</v>
          </cell>
          <cell r="G1006">
            <v>1212.3920781596219</v>
          </cell>
          <cell r="H1006">
            <v>105.02195559294142</v>
          </cell>
          <cell r="I1006">
            <v>38097.178502582123</v>
          </cell>
          <cell r="J1006">
            <v>299.70391162914541</v>
          </cell>
          <cell r="K1006">
            <v>556.27888394356569</v>
          </cell>
          <cell r="L1006">
            <v>122132.78875452372</v>
          </cell>
          <cell r="M1006">
            <v>2684.2937964906332</v>
          </cell>
          <cell r="N1006">
            <v>180.13371862713899</v>
          </cell>
          <cell r="O1006">
            <v>261.85799401015333</v>
          </cell>
          <cell r="P1006">
            <v>120.65054058807969</v>
          </cell>
          <cell r="Q1006">
            <v>71.288180657889811</v>
          </cell>
          <cell r="R1006">
            <v>21.113377585711572</v>
          </cell>
          <cell r="S1006">
            <v>0</v>
          </cell>
          <cell r="T1006">
            <v>240.87227076742721</v>
          </cell>
          <cell r="U1006">
            <v>19.48524849575529</v>
          </cell>
          <cell r="V1006">
            <v>1102.1468871113273</v>
          </cell>
          <cell r="W1006">
            <v>2258.1964901097967</v>
          </cell>
          <cell r="X1006" t="e">
            <v>#VALUE!</v>
          </cell>
          <cell r="Y1006">
            <v>8929.2459318733163</v>
          </cell>
          <cell r="Z1006" t="e">
            <v>#VALUE!</v>
          </cell>
          <cell r="AA1006" t="e">
            <v>#VALUE!</v>
          </cell>
        </row>
        <row r="1007">
          <cell r="C1007" t="str">
            <v>Biomass outdoor deaths - 2030 (CT - 2C)</v>
          </cell>
          <cell r="E1007">
            <v>648.78639469641519</v>
          </cell>
          <cell r="F1007">
            <v>110.8103743968272</v>
          </cell>
          <cell r="G1007">
            <v>5610.3949498418915</v>
          </cell>
          <cell r="H1007">
            <v>290.41889199424094</v>
          </cell>
          <cell r="I1007">
            <v>149272.49626160107</v>
          </cell>
          <cell r="J1007">
            <v>3125.559929250569</v>
          </cell>
          <cell r="K1007">
            <v>3047.1317812121197</v>
          </cell>
          <cell r="L1007">
            <v>506586.08716728067</v>
          </cell>
          <cell r="M1007">
            <v>100315.78177072092</v>
          </cell>
          <cell r="N1007">
            <v>1709.798552782911</v>
          </cell>
          <cell r="O1007">
            <v>272.91874032017364</v>
          </cell>
          <cell r="P1007">
            <v>142.72410561448331</v>
          </cell>
          <cell r="Q1007">
            <v>450.38569371907221</v>
          </cell>
          <cell r="R1007">
            <v>3154.3754100152896</v>
          </cell>
          <cell r="S1007">
            <v>3.6605005034483717E-2</v>
          </cell>
          <cell r="T1007">
            <v>6428.0474512791334</v>
          </cell>
          <cell r="U1007">
            <v>4446.5872734464938</v>
          </cell>
          <cell r="V1007">
            <v>1691.9345969195679</v>
          </cell>
          <cell r="W1007">
            <v>5365.3856281452045</v>
          </cell>
          <cell r="X1007" t="e">
            <v>#VALUE!</v>
          </cell>
          <cell r="Y1007">
            <v>41719.455872539053</v>
          </cell>
          <cell r="Z1007" t="e">
            <v>#VALUE!</v>
          </cell>
          <cell r="AA1007" t="e">
            <v>#VALUE!</v>
          </cell>
        </row>
        <row r="1008">
          <cell r="C1008" t="str">
            <v>Fossil fuel deaths - 2030 (CT - 2C)</v>
          </cell>
          <cell r="E1008">
            <v>3777.2335862270947</v>
          </cell>
          <cell r="F1008">
            <v>1667.9279678100331</v>
          </cell>
          <cell r="G1008">
            <v>10989.150806664606</v>
          </cell>
          <cell r="H1008">
            <v>2075.4623130587743</v>
          </cell>
          <cell r="I1008">
            <v>766861.46455534326</v>
          </cell>
          <cell r="J1008">
            <v>3676.2424828287731</v>
          </cell>
          <cell r="K1008">
            <v>7636.3570645845284</v>
          </cell>
          <cell r="L1008">
            <v>242125.6287637364</v>
          </cell>
          <cell r="M1008">
            <v>45904.208884089639</v>
          </cell>
          <cell r="N1008">
            <v>3016.7888560611113</v>
          </cell>
          <cell r="O1008">
            <v>11712.64951523218</v>
          </cell>
          <cell r="P1008">
            <v>8362.0928058531827</v>
          </cell>
          <cell r="Q1008">
            <v>10686.766124049596</v>
          </cell>
          <cell r="R1008">
            <v>51975.301376097465</v>
          </cell>
          <cell r="S1008">
            <v>2822.0098194002671</v>
          </cell>
          <cell r="T1008">
            <v>6851.102493184907</v>
          </cell>
          <cell r="U1008">
            <v>8960.9980658812783</v>
          </cell>
          <cell r="V1008">
            <v>3247.6140366160134</v>
          </cell>
          <cell r="W1008">
            <v>28579.116353047386</v>
          </cell>
          <cell r="X1008" t="e">
            <v>#VALUE!</v>
          </cell>
          <cell r="Y1008">
            <v>64259.374519461373</v>
          </cell>
          <cell r="Z1008" t="e">
            <v>#VALUE!</v>
          </cell>
          <cell r="AA1008" t="e">
            <v>#VALUE!</v>
          </cell>
        </row>
        <row r="1009">
          <cell r="C1009" t="str">
            <v>Welfare gains - 2030 (CT - 2C)</v>
          </cell>
          <cell r="E1009">
            <v>0.10286937998737729</v>
          </cell>
          <cell r="F1009">
            <v>-0.15287784156153675</v>
          </cell>
          <cell r="G1009">
            <v>4.8404975049203922E-2</v>
          </cell>
          <cell r="H1009">
            <v>-2.4609375310740275E-3</v>
          </cell>
          <cell r="I1009">
            <v>3.6049721110895514</v>
          </cell>
          <cell r="J1009">
            <v>6.6160124236231674E-2</v>
          </cell>
          <cell r="K1009">
            <v>0.1684454040319146</v>
          </cell>
          <cell r="L1009">
            <v>2.400750878599923</v>
          </cell>
          <cell r="M1009">
            <v>1.1703263130782986</v>
          </cell>
          <cell r="N1009">
            <v>-2.9647358204264625E-2</v>
          </cell>
          <cell r="O1009">
            <v>0.23487164623933282</v>
          </cell>
          <cell r="P1009">
            <v>0.56863062779592155</v>
          </cell>
          <cell r="Q1009">
            <v>3.3014815927488575E-2</v>
          </cell>
          <cell r="R1009">
            <v>4.3847459023157782</v>
          </cell>
          <cell r="S1009">
            <v>0.64473132855237369</v>
          </cell>
          <cell r="T1009">
            <v>-1.013866585740405</v>
          </cell>
          <cell r="U1009">
            <v>0.70757357317414793</v>
          </cell>
          <cell r="V1009">
            <v>8.3565719819857515E-3</v>
          </cell>
          <cell r="W1009">
            <v>0.11566945283424768</v>
          </cell>
          <cell r="X1009" t="e">
            <v>#VALUE!</v>
          </cell>
          <cell r="Y1009">
            <v>0.68740370430823661</v>
          </cell>
          <cell r="Z1009" t="e">
            <v>#VALUE!</v>
          </cell>
          <cell r="AA1009" t="e">
            <v>#VALUE!</v>
          </cell>
        </row>
        <row r="1010">
          <cell r="C1010" t="str">
            <v>Welfare gains USDbn - 2030 (CT - 2C)</v>
          </cell>
          <cell r="E1010">
            <v>0.65245336204527205</v>
          </cell>
          <cell r="F1010">
            <v>-2.7873860323386488</v>
          </cell>
          <cell r="G1010">
            <v>1.1189557082190584</v>
          </cell>
          <cell r="H1010">
            <v>-5.3151109092219574E-2</v>
          </cell>
          <cell r="I1010">
            <v>893.37236326966274</v>
          </cell>
          <cell r="J1010">
            <v>2.059100264823261</v>
          </cell>
          <cell r="K1010">
            <v>7.5975783596933777</v>
          </cell>
          <cell r="L1010">
            <v>144.69101888034336</v>
          </cell>
          <cell r="M1010">
            <v>21.193499491534279</v>
          </cell>
          <cell r="N1010">
            <v>-0.59936278903640117</v>
          </cell>
          <cell r="O1010">
            <v>14.012109881914077</v>
          </cell>
          <cell r="P1010">
            <v>11.718618722032868</v>
          </cell>
          <cell r="Q1010">
            <v>0.48683868302242006</v>
          </cell>
          <cell r="R1010">
            <v>84.831594899572281</v>
          </cell>
          <cell r="S1010">
            <v>5.439476011540525</v>
          </cell>
          <cell r="T1010">
            <v>-4.2445407574825653</v>
          </cell>
          <cell r="U1010">
            <v>7.2820406504794546</v>
          </cell>
          <cell r="V1010">
            <v>0.26334740630435061</v>
          </cell>
          <cell r="W1010">
            <v>29.30971391564935</v>
          </cell>
          <cell r="X1010" t="e">
            <v>#VALUE!</v>
          </cell>
          <cell r="Y1010">
            <v>64.018119411520374</v>
          </cell>
          <cell r="Z1010" t="e">
            <v>#VALUE!</v>
          </cell>
          <cell r="AA1010" t="e">
            <v>#VALUE!</v>
          </cell>
        </row>
        <row r="1011">
          <cell r="C1011" t="str">
            <v>Environmental benefits - 2030 (CT - 2C)</v>
          </cell>
          <cell r="E1011">
            <v>0.3813053807217216</v>
          </cell>
          <cell r="F1011">
            <v>0.13945428131168566</v>
          </cell>
          <cell r="G1011">
            <v>0.17004776085725209</v>
          </cell>
          <cell r="H1011">
            <v>0.22824968545838614</v>
          </cell>
          <cell r="I1011">
            <v>4.5128994547160914</v>
          </cell>
          <cell r="J1011">
            <v>0.13081587598705871</v>
          </cell>
          <cell r="K1011">
            <v>0.34515985316726089</v>
          </cell>
          <cell r="L1011">
            <v>3.3864333530060096</v>
          </cell>
          <cell r="M1011">
            <v>1.5819222546220861</v>
          </cell>
          <cell r="N1011">
            <v>0.10938911886143175</v>
          </cell>
          <cell r="O1011">
            <v>0.40954241078597353</v>
          </cell>
          <cell r="P1011">
            <v>0.88175677878242364</v>
          </cell>
          <cell r="Q1011">
            <v>0.29483667948208081</v>
          </cell>
          <cell r="R1011">
            <v>4.9405835993943592</v>
          </cell>
          <cell r="S1011">
            <v>0.9005168740481474</v>
          </cell>
          <cell r="T1011">
            <v>0.64333061574846595</v>
          </cell>
          <cell r="U1011">
            <v>1.1120644521263534</v>
          </cell>
          <cell r="V1011">
            <v>0.11091653898491591</v>
          </cell>
          <cell r="W1011">
            <v>0.33553181880720168</v>
          </cell>
          <cell r="X1011" t="e">
            <v>#VALUE!</v>
          </cell>
          <cell r="Y1011">
            <v>1.0849871993088898</v>
          </cell>
          <cell r="Z1011" t="e">
            <v>#VALUE!</v>
          </cell>
          <cell r="AA1011" t="e">
            <v>#VALUE!</v>
          </cell>
        </row>
        <row r="1012">
          <cell r="C1012" t="str">
            <v>Economics costs - 2030 (CT - 2C)</v>
          </cell>
          <cell r="E1012">
            <v>-0.27843600073434421</v>
          </cell>
          <cell r="F1012">
            <v>-0.29233212287322236</v>
          </cell>
          <cell r="G1012">
            <v>-0.12164278580804819</v>
          </cell>
          <cell r="H1012">
            <v>-0.23071062298946021</v>
          </cell>
          <cell r="I1012">
            <v>-0.90792734362654015</v>
          </cell>
          <cell r="J1012">
            <v>-6.4655751750827065E-2</v>
          </cell>
          <cell r="K1012">
            <v>-0.17671444913534631</v>
          </cell>
          <cell r="L1012">
            <v>-0.98568247440608669</v>
          </cell>
          <cell r="M1012">
            <v>-0.41159594154378776</v>
          </cell>
          <cell r="N1012">
            <v>-0.13903647706569636</v>
          </cell>
          <cell r="O1012">
            <v>-0.1746707645466406</v>
          </cell>
          <cell r="P1012">
            <v>-0.31312615098650204</v>
          </cell>
          <cell r="Q1012">
            <v>-0.26182186355459236</v>
          </cell>
          <cell r="R1012">
            <v>-0.55583769707858011</v>
          </cell>
          <cell r="S1012">
            <v>-0.2557855454957737</v>
          </cell>
          <cell r="T1012">
            <v>-1.6571972014888712</v>
          </cell>
          <cell r="U1012">
            <v>-0.40449087895220515</v>
          </cell>
          <cell r="V1012">
            <v>-0.10255996700293017</v>
          </cell>
          <cell r="W1012">
            <v>-0.219862365972954</v>
          </cell>
          <cell r="X1012" t="e">
            <v>#VALUE!</v>
          </cell>
          <cell r="Y1012">
            <v>-0.3975834950006531</v>
          </cell>
          <cell r="Z1012" t="e">
            <v>#VALUE!</v>
          </cell>
          <cell r="AA1012" t="e">
            <v>#VALUE!</v>
          </cell>
        </row>
        <row r="1013">
          <cell r="C1013" t="str">
            <v>Power emissions - 2030 (CT - 2C)</v>
          </cell>
          <cell r="E1013">
            <v>31.944952525553539</v>
          </cell>
          <cell r="F1013">
            <v>114.60323906233741</v>
          </cell>
          <cell r="G1013">
            <v>27.304366770350956</v>
          </cell>
          <cell r="H1013">
            <v>48.29476231275622</v>
          </cell>
          <cell r="I1013">
            <v>2435.3081336540704</v>
          </cell>
          <cell r="J1013">
            <v>12.06575916763807</v>
          </cell>
          <cell r="K1013">
            <v>97.389149612548749</v>
          </cell>
          <cell r="L1013">
            <v>834.13003991229039</v>
          </cell>
          <cell r="M1013">
            <v>124.34495163793864</v>
          </cell>
          <cell r="N1013">
            <v>52.69318329685283</v>
          </cell>
          <cell r="O1013">
            <v>334.79240601580278</v>
          </cell>
          <cell r="P1013">
            <v>150.26579467404719</v>
          </cell>
          <cell r="Q1013">
            <v>86.371682693012076</v>
          </cell>
          <cell r="R1013">
            <v>319.87533025344044</v>
          </cell>
          <cell r="S1013">
            <v>157.60676729785038</v>
          </cell>
          <cell r="T1013">
            <v>68.817611716062999</v>
          </cell>
          <cell r="U1013">
            <v>74.486172502929378</v>
          </cell>
          <cell r="V1013">
            <v>52.519861008120266</v>
          </cell>
          <cell r="W1013">
            <v>1025.4230717193932</v>
          </cell>
          <cell r="X1013" t="e">
            <v>#VALUE!</v>
          </cell>
          <cell r="Y1013">
            <v>318.32827557015776</v>
          </cell>
          <cell r="Z1013" t="e">
            <v>#VALUE!</v>
          </cell>
          <cell r="AA1013" t="e">
            <v>#VALUE!</v>
          </cell>
        </row>
        <row r="1014">
          <cell r="C1014" t="str">
            <v>Industry Emissions - 2030 (CT - 2C)</v>
          </cell>
          <cell r="E1014">
            <v>52.486114359271909</v>
          </cell>
          <cell r="F1014">
            <v>67.82091477979229</v>
          </cell>
          <cell r="G1014">
            <v>62.285631194156622</v>
          </cell>
          <cell r="H1014">
            <v>144.13559078969706</v>
          </cell>
          <cell r="I1014">
            <v>3328.2502129824643</v>
          </cell>
          <cell r="J1014">
            <v>76.618101198210042</v>
          </cell>
          <cell r="K1014">
            <v>153.22000182819539</v>
          </cell>
          <cell r="L1014">
            <v>523.71250905277122</v>
          </cell>
          <cell r="M1014">
            <v>100.07511027305294</v>
          </cell>
          <cell r="N1014">
            <v>69.753419772575143</v>
          </cell>
          <cell r="O1014">
            <v>190.61177970621429</v>
          </cell>
          <cell r="P1014">
            <v>123.08765598847017</v>
          </cell>
          <cell r="Q1014">
            <v>58.986756860940062</v>
          </cell>
          <cell r="R1014">
            <v>550.01502904286292</v>
          </cell>
          <cell r="S1014">
            <v>55.813481875995592</v>
          </cell>
          <cell r="T1014">
            <v>85.723663020212555</v>
          </cell>
          <cell r="U1014">
            <v>97.694594217458828</v>
          </cell>
          <cell r="V1014">
            <v>96.320117199609783</v>
          </cell>
          <cell r="W1014">
            <v>761.17404636154538</v>
          </cell>
          <cell r="X1014" t="e">
            <v>#VALUE!</v>
          </cell>
          <cell r="Y1014">
            <v>347.25182792123661</v>
          </cell>
          <cell r="Z1014" t="e">
            <v>#VALUE!</v>
          </cell>
          <cell r="AA1014" t="e">
            <v>#VALUE!</v>
          </cell>
        </row>
        <row r="1015">
          <cell r="C1015" t="str">
            <v>Industry Use - 2030 (CT - 2C)</v>
          </cell>
          <cell r="E1015">
            <v>40457.995533669557</v>
          </cell>
          <cell r="F1015">
            <v>52029.639238609379</v>
          </cell>
          <cell r="G1015">
            <v>150853.92233975028</v>
          </cell>
          <cell r="H1015">
            <v>119761.52725782337</v>
          </cell>
          <cell r="I1015">
            <v>1536352.7038683146</v>
          </cell>
          <cell r="J1015">
            <v>78333.754453306174</v>
          </cell>
          <cell r="K1015">
            <v>124144.93633032542</v>
          </cell>
          <cell r="L1015">
            <v>528238.39681829675</v>
          </cell>
          <cell r="M1015">
            <v>135863.53945651077</v>
          </cell>
          <cell r="N1015">
            <v>55312.938954780249</v>
          </cell>
          <cell r="O1015">
            <v>152148.17805473364</v>
          </cell>
          <cell r="P1015">
            <v>140167.3410509534</v>
          </cell>
          <cell r="Q1015">
            <v>62221.904849911414</v>
          </cell>
          <cell r="R1015">
            <v>377968.14976119704</v>
          </cell>
          <cell r="S1015">
            <v>82680.422989156417</v>
          </cell>
          <cell r="T1015">
            <v>47385.674835795726</v>
          </cell>
          <cell r="U1015">
            <v>63874.584091261459</v>
          </cell>
          <cell r="V1015">
            <v>74679.011011692099</v>
          </cell>
          <cell r="W1015">
            <v>722302.23481369554</v>
          </cell>
        </row>
        <row r="1016">
          <cell r="C1016" t="str">
            <v>Electricity price - domestic - 2030 (CT - 2C)</v>
          </cell>
          <cell r="E1016">
            <v>0.14732916858890763</v>
          </cell>
          <cell r="F1016">
            <v>0.19557703420040373</v>
          </cell>
          <cell r="G1016">
            <v>0.12374880680393854</v>
          </cell>
          <cell r="H1016">
            <v>0.11591280187692567</v>
          </cell>
          <cell r="I1016">
            <v>0.14860656332228464</v>
          </cell>
          <cell r="J1016">
            <v>0.11998399817591719</v>
          </cell>
          <cell r="K1016">
            <v>0.14577379334415227</v>
          </cell>
          <cell r="L1016">
            <v>0.16456071541828507</v>
          </cell>
          <cell r="M1016">
            <v>0.19933873175121616</v>
          </cell>
          <cell r="N1016">
            <v>0.1593996162562405</v>
          </cell>
          <cell r="O1016">
            <v>0.18055896985581338</v>
          </cell>
          <cell r="P1016">
            <v>0.22350432018216976</v>
          </cell>
          <cell r="Q1016">
            <v>0.16853917933553253</v>
          </cell>
          <cell r="R1016">
            <v>0.18149848002448341</v>
          </cell>
          <cell r="S1016">
            <v>0.30576216361816411</v>
          </cell>
          <cell r="T1016">
            <v>0.147009621528155</v>
          </cell>
          <cell r="U1016">
            <v>0.13309439284474961</v>
          </cell>
          <cell r="V1016">
            <v>0.14974062497513721</v>
          </cell>
          <cell r="W1016">
            <v>0.12547330540553261</v>
          </cell>
          <cell r="X1016" t="e">
            <v>#VALUE!</v>
          </cell>
          <cell r="Y1016">
            <v>0.16502169934252678</v>
          </cell>
          <cell r="Z1016" t="e">
            <v>#VALUE!</v>
          </cell>
          <cell r="AA1016" t="e">
            <v>#VALUE!</v>
          </cell>
        </row>
        <row r="1017">
          <cell r="C1017" t="str">
            <v>Coal price - domestic - 2030 (CT - 2C)</v>
          </cell>
          <cell r="E1017">
            <v>11.929555175073364</v>
          </cell>
          <cell r="F1017">
            <v>10.929732178034776</v>
          </cell>
          <cell r="G1017">
            <v>9.7518062030261206</v>
          </cell>
          <cell r="H1017">
            <v>10.542405253220513</v>
          </cell>
          <cell r="I1017">
            <v>10.159669812151122</v>
          </cell>
          <cell r="J1017">
            <v>11.179177888226615</v>
          </cell>
          <cell r="K1017">
            <v>12.162076096991076</v>
          </cell>
          <cell r="L1017">
            <v>9.9104118159971737</v>
          </cell>
          <cell r="M1017">
            <v>10.207770358083476</v>
          </cell>
          <cell r="N1017">
            <v>12.468543020298807</v>
          </cell>
          <cell r="O1017">
            <v>9.9110537382553847</v>
          </cell>
          <cell r="P1017">
            <v>9.6222268331312861</v>
          </cell>
          <cell r="Q1017">
            <v>9.7912449413864433</v>
          </cell>
          <cell r="R1017">
            <v>8.09750187469864</v>
          </cell>
          <cell r="S1017">
            <v>10.057288525430018</v>
          </cell>
          <cell r="T1017">
            <v>9.1605531589234417</v>
          </cell>
          <cell r="U1017">
            <v>9.99737021084138</v>
          </cell>
          <cell r="V1017">
            <v>15.732215454903724</v>
          </cell>
          <cell r="W1017">
            <v>10.659329906850477</v>
          </cell>
          <cell r="X1017" t="e">
            <v>#VALUE!</v>
          </cell>
          <cell r="Y1017">
            <v>10.645785918185467</v>
          </cell>
          <cell r="Z1017" t="e">
            <v>#VALUE!</v>
          </cell>
          <cell r="AA1017" t="e">
            <v>#VALUE!</v>
          </cell>
        </row>
        <row r="1018">
          <cell r="C1018" t="str">
            <v>Natural gas price - domestic - 2030 (CT - 2C)</v>
          </cell>
          <cell r="E1018">
            <v>7.004848698824393</v>
          </cell>
          <cell r="F1018">
            <v>13.80020898711213</v>
          </cell>
          <cell r="G1018">
            <v>6.957958738742656</v>
          </cell>
          <cell r="H1018">
            <v>6.8536887481404598</v>
          </cell>
          <cell r="I1018">
            <v>13.469762904706435</v>
          </cell>
          <cell r="J1018">
            <v>12.355119492421956</v>
          </cell>
          <cell r="K1018">
            <v>12.710906886685247</v>
          </cell>
          <cell r="L1018">
            <v>11.983915988496893</v>
          </cell>
          <cell r="M1018">
            <v>13.044204796626953</v>
          </cell>
          <cell r="N1018">
            <v>12.441547625884329</v>
          </cell>
          <cell r="O1018">
            <v>14.181520834426829</v>
          </cell>
          <cell r="P1018">
            <v>14.046373141303551</v>
          </cell>
          <cell r="Q1018">
            <v>6.9792807025771904</v>
          </cell>
          <cell r="R1018">
            <v>10.694965685979126</v>
          </cell>
          <cell r="S1018">
            <v>10.861987652714127</v>
          </cell>
          <cell r="T1018">
            <v>8.5761035421111931</v>
          </cell>
          <cell r="U1018">
            <v>11.081427927906226</v>
          </cell>
          <cell r="V1018">
            <v>12.563568174566157</v>
          </cell>
          <cell r="W1018">
            <v>7.0815439542254026</v>
          </cell>
          <cell r="X1018" t="e">
            <v>#VALUE!</v>
          </cell>
          <cell r="Y1018">
            <v>10.878364972813225</v>
          </cell>
          <cell r="Z1018" t="e">
            <v>#VALUE!</v>
          </cell>
          <cell r="AA1018" t="e">
            <v>#VALUE!</v>
          </cell>
        </row>
        <row r="1019">
          <cell r="C1019" t="str">
            <v>Gasoline price - domestic - 2030 (CT - 2C)</v>
          </cell>
          <cell r="E1019">
            <v>1.6231702403396229</v>
          </cell>
          <cell r="F1019">
            <v>1.4644831840323373</v>
          </cell>
          <cell r="G1019">
            <v>1.5555612242272967</v>
          </cell>
          <cell r="H1019">
            <v>1.2502534727402606</v>
          </cell>
          <cell r="I1019">
            <v>1.3500465684994447</v>
          </cell>
          <cell r="J1019">
            <v>1.9450966576874591</v>
          </cell>
          <cell r="K1019">
            <v>1.9232853257259901</v>
          </cell>
          <cell r="L1019">
            <v>1.4338663101374218</v>
          </cell>
          <cell r="M1019">
            <v>0.81846330051515959</v>
          </cell>
          <cell r="N1019">
            <v>2.1415857872722013</v>
          </cell>
          <cell r="O1019">
            <v>1.5808211428220416</v>
          </cell>
          <cell r="P1019">
            <v>1.6081753618790469</v>
          </cell>
          <cell r="Q1019">
            <v>1.2361421005156021</v>
          </cell>
          <cell r="R1019">
            <v>1.0190976745621376</v>
          </cell>
          <cell r="S1019">
            <v>0.77947445051582132</v>
          </cell>
          <cell r="T1019">
            <v>1.3968400280801831</v>
          </cell>
          <cell r="U1019">
            <v>1.6883393701950111</v>
          </cell>
          <cell r="V1019">
            <v>1.884496049997165</v>
          </cell>
          <cell r="W1019">
            <v>1.0082959776320124</v>
          </cell>
          <cell r="X1019" t="e">
            <v>#VALUE!</v>
          </cell>
          <cell r="Y1019">
            <v>1.4582891698619058</v>
          </cell>
          <cell r="Z1019" t="e">
            <v>#VALUE!</v>
          </cell>
          <cell r="AA1019" t="e">
            <v>#VALUE!</v>
          </cell>
        </row>
        <row r="1020">
          <cell r="C1020" t="str">
            <v>Diesel price - domestic - 2030 (CT - 2C)</v>
          </cell>
          <cell r="E1020">
            <v>1.4215258542624869</v>
          </cell>
          <cell r="F1020">
            <v>1.4323936329357032</v>
          </cell>
          <cell r="G1020">
            <v>1.3446774939608226</v>
          </cell>
          <cell r="H1020">
            <v>1.2265594620765801</v>
          </cell>
          <cell r="I1020">
            <v>1.3851966285650508</v>
          </cell>
          <cell r="J1020">
            <v>1.7893404337503223</v>
          </cell>
          <cell r="K1020">
            <v>1.7063951571652152</v>
          </cell>
          <cell r="L1020">
            <v>1.2771791751420729</v>
          </cell>
          <cell r="M1020">
            <v>0.8347264021076386</v>
          </cell>
          <cell r="N1020">
            <v>1.9839977800632465</v>
          </cell>
          <cell r="O1020">
            <v>1.3900326842245576</v>
          </cell>
          <cell r="P1020">
            <v>1.4304402261560574</v>
          </cell>
          <cell r="Q1020">
            <v>1.279242429244988</v>
          </cell>
          <cell r="R1020">
            <v>1.0481389195162738</v>
          </cell>
          <cell r="S1020">
            <v>0.80014085570519655</v>
          </cell>
          <cell r="T1020">
            <v>1.2653175302190411</v>
          </cell>
          <cell r="U1020">
            <v>1.5256575340639569</v>
          </cell>
          <cell r="V1020">
            <v>1.9272516315861736</v>
          </cell>
          <cell r="W1020">
            <v>1.0605732670262875</v>
          </cell>
          <cell r="X1020" t="e">
            <v>#VALUE!</v>
          </cell>
          <cell r="Y1020">
            <v>1.375199320935351</v>
          </cell>
          <cell r="Z1020" t="e">
            <v>#VALUE!</v>
          </cell>
          <cell r="AA1020" t="e">
            <v>#VALUE!</v>
          </cell>
        </row>
        <row r="1021">
          <cell r="C1021" t="str">
            <v>Other Oil price - domestic - 2030 (CT - 2C)</v>
          </cell>
          <cell r="E1021">
            <v>101.92852291136366</v>
          </cell>
          <cell r="F1021">
            <v>103.59430104244251</v>
          </cell>
          <cell r="G1021">
            <v>100.55302922817225</v>
          </cell>
          <cell r="H1021">
            <v>102.57166210843261</v>
          </cell>
          <cell r="I1021">
            <v>97.601357595666059</v>
          </cell>
          <cell r="J1021">
            <v>105.94130095407785</v>
          </cell>
          <cell r="K1021">
            <v>104.37226813518581</v>
          </cell>
          <cell r="L1021">
            <v>99.580543375343154</v>
          </cell>
          <cell r="M1021">
            <v>104.79624075753543</v>
          </cell>
          <cell r="N1021">
            <v>110.33150876168256</v>
          </cell>
          <cell r="O1021">
            <v>97.351221510302494</v>
          </cell>
          <cell r="P1021">
            <v>87.749900324935894</v>
          </cell>
          <cell r="Q1021">
            <v>102.73686428985351</v>
          </cell>
          <cell r="R1021">
            <v>90.940685668680587</v>
          </cell>
          <cell r="S1021">
            <v>99.877851785291838</v>
          </cell>
          <cell r="T1021">
            <v>104.26672652050866</v>
          </cell>
          <cell r="U1021">
            <v>96.29046680320036</v>
          </cell>
          <cell r="V1021">
            <v>103.95788742360092</v>
          </cell>
          <cell r="W1021">
            <v>99.265535057148369</v>
          </cell>
          <cell r="X1021" t="e">
            <v>#VALUE!</v>
          </cell>
          <cell r="Y1021">
            <v>100.7214670659697</v>
          </cell>
          <cell r="Z1021" t="e">
            <v>#VALUE!</v>
          </cell>
          <cell r="AA1021" t="e">
            <v>#VALUE!</v>
          </cell>
        </row>
        <row r="1022">
          <cell r="C1022" t="str">
            <v>Electricity Consumption - 2030 (CT - 2C)</v>
          </cell>
          <cell r="E1022">
            <v>10222.409673359942</v>
          </cell>
          <cell r="F1022">
            <v>17988.278775348615</v>
          </cell>
          <cell r="G1022">
            <v>46817.938230407774</v>
          </cell>
          <cell r="H1022">
            <v>45672.644272668287</v>
          </cell>
          <cell r="I1022">
            <v>610414.89269162831</v>
          </cell>
          <cell r="J1022">
            <v>43223.775766965569</v>
          </cell>
          <cell r="K1022">
            <v>45958.232441527376</v>
          </cell>
          <cell r="L1022">
            <v>162470.80157074763</v>
          </cell>
          <cell r="M1022">
            <v>21114.447997549774</v>
          </cell>
          <cell r="N1022">
            <v>24802.781112462126</v>
          </cell>
          <cell r="O1022">
            <v>77851.209941182533</v>
          </cell>
          <cell r="P1022">
            <v>43481.048677299921</v>
          </cell>
          <cell r="Q1022">
            <v>20503.23379507256</v>
          </cell>
          <cell r="R1022">
            <v>58499.914366189259</v>
          </cell>
          <cell r="S1022">
            <v>20383.638492033391</v>
          </cell>
          <cell r="T1022">
            <v>12738.522873267297</v>
          </cell>
          <cell r="U1022">
            <v>21293.503901388223</v>
          </cell>
          <cell r="V1022">
            <v>28469.102695430538</v>
          </cell>
          <cell r="W1022">
            <v>326102.10506979353</v>
          </cell>
          <cell r="X1022" t="e">
            <v>#VALUE!</v>
          </cell>
          <cell r="Y1022">
            <v>86210.972754964358</v>
          </cell>
          <cell r="Z1022" t="e">
            <v>#VALUE!</v>
          </cell>
          <cell r="AA1022" t="e">
            <v>#VALUE!</v>
          </cell>
        </row>
        <row r="1023">
          <cell r="C1023" t="str">
            <v>Real GDP USD - 2016 (CT - NDC)</v>
          </cell>
          <cell r="E1023">
            <v>567.35859873720494</v>
          </cell>
          <cell r="F1023">
            <v>1291.9471405626741</v>
          </cell>
          <cell r="G1023">
            <v>1829.7367282503242</v>
          </cell>
          <cell r="H1023">
            <v>1559.3640942736354</v>
          </cell>
          <cell r="I1023">
            <v>11435.169089480612</v>
          </cell>
          <cell r="J1023">
            <v>2513.0347864885857</v>
          </cell>
          <cell r="K1023">
            <v>3563.0780243668983</v>
          </cell>
          <cell r="L1023">
            <v>2333.2837764606934</v>
          </cell>
          <cell r="M1023">
            <v>949.78533985636773</v>
          </cell>
          <cell r="N1023">
            <v>1905.5225126822636</v>
          </cell>
          <cell r="O1023">
            <v>5020.3265989080837</v>
          </cell>
          <cell r="P1023">
            <v>1441.7003861742251</v>
          </cell>
          <cell r="Q1023">
            <v>1098.3204824287309</v>
          </cell>
          <cell r="R1023">
            <v>1307.0470391157014</v>
          </cell>
          <cell r="S1023">
            <v>657.19612732087376</v>
          </cell>
          <cell r="T1023">
            <v>301.90498611722472</v>
          </cell>
          <cell r="U1023">
            <v>879.80337746084649</v>
          </cell>
          <cell r="V1023">
            <v>2719.8483057769145</v>
          </cell>
          <cell r="W1023">
            <v>19062.782921437945</v>
          </cell>
          <cell r="X1023" t="e">
            <v>#VALUE!</v>
          </cell>
          <cell r="Y1023">
            <v>3180.9058060999896</v>
          </cell>
          <cell r="Z1023" t="e">
            <v>#VALUE!</v>
          </cell>
          <cell r="AA1023" t="e">
            <v>#VALUE!</v>
          </cell>
        </row>
        <row r="1024">
          <cell r="C1024" t="str">
            <v>Real GDP USD - 2017 (CT - NDC)</v>
          </cell>
          <cell r="E1024">
            <v>642.92829936966564</v>
          </cell>
          <cell r="F1024">
            <v>1386.3565878093243</v>
          </cell>
          <cell r="G1024">
            <v>2053.2083788116984</v>
          </cell>
          <cell r="H1024">
            <v>1650.1870537769373</v>
          </cell>
          <cell r="I1024">
            <v>12062.280547022538</v>
          </cell>
          <cell r="J1024">
            <v>2587.6818035058418</v>
          </cell>
          <cell r="K1024">
            <v>3700.6128982141231</v>
          </cell>
          <cell r="L1024">
            <v>2652.2449791123067</v>
          </cell>
          <cell r="M1024">
            <v>1015.2923984204707</v>
          </cell>
          <cell r="N1024">
            <v>1946.8884101635199</v>
          </cell>
          <cell r="O1024">
            <v>4859.9514500736095</v>
          </cell>
          <cell r="P1024">
            <v>1530.7509828356015</v>
          </cell>
          <cell r="Q1024">
            <v>1158.2290741120682</v>
          </cell>
          <cell r="R1024">
            <v>1578.4171847992263</v>
          </cell>
          <cell r="S1024">
            <v>688.58624428651206</v>
          </cell>
          <cell r="T1024">
            <v>349.43330204617985</v>
          </cell>
          <cell r="U1024">
            <v>851.52055621464285</v>
          </cell>
          <cell r="V1024">
            <v>2639.9739700869368</v>
          </cell>
          <cell r="W1024">
            <v>19485.400000000005</v>
          </cell>
          <cell r="X1024" t="e">
            <v>#VALUE!</v>
          </cell>
          <cell r="Y1024">
            <v>3307.3654800348004</v>
          </cell>
          <cell r="Z1024" t="e">
            <v>#VALUE!</v>
          </cell>
          <cell r="AA1024" t="e">
            <v>#VALUE!</v>
          </cell>
        </row>
        <row r="1025">
          <cell r="C1025" t="str">
            <v>Real GDP USD - 2018 (CT - NDC)</v>
          </cell>
          <cell r="E1025">
            <v>506.66872217369001</v>
          </cell>
          <cell r="F1025">
            <v>1387.0033114726373</v>
          </cell>
          <cell r="G1025">
            <v>1826.9916623490938</v>
          </cell>
          <cell r="H1025">
            <v>1673.6525022012045</v>
          </cell>
          <cell r="I1025">
            <v>13111.773233172482</v>
          </cell>
          <cell r="J1025">
            <v>2714.0596927693023</v>
          </cell>
          <cell r="K1025">
            <v>3912.1805977061617</v>
          </cell>
          <cell r="L1025">
            <v>2656.8432688885687</v>
          </cell>
          <cell r="M1025">
            <v>999.90944761097126</v>
          </cell>
          <cell r="N1025">
            <v>2026.5107050106617</v>
          </cell>
          <cell r="O1025">
            <v>4862.3011650735807</v>
          </cell>
          <cell r="P1025">
            <v>1583.7164727193831</v>
          </cell>
          <cell r="Q1025">
            <v>1196.3846692423881</v>
          </cell>
          <cell r="R1025">
            <v>1594.7039651314565</v>
          </cell>
          <cell r="S1025">
            <v>765.2302466864403</v>
          </cell>
          <cell r="T1025">
            <v>360.01833387430628</v>
          </cell>
          <cell r="U1025">
            <v>749.52915589554505</v>
          </cell>
          <cell r="V1025">
            <v>2766.2746787148767</v>
          </cell>
          <cell r="W1025">
            <v>20042.169664611345</v>
          </cell>
        </row>
        <row r="1026">
          <cell r="C1026" t="str">
            <v>Real GDP USD - 2019 (CT - NDC)</v>
          </cell>
          <cell r="E1026">
            <v>459.04677589305112</v>
          </cell>
          <cell r="F1026">
            <v>1361.5497751661587</v>
          </cell>
          <cell r="G1026">
            <v>1883.4790970728177</v>
          </cell>
          <cell r="H1026">
            <v>1671.0516669033841</v>
          </cell>
          <cell r="I1026">
            <v>13660.150050373408</v>
          </cell>
          <cell r="J1026">
            <v>2653.5580139269509</v>
          </cell>
          <cell r="K1026">
            <v>3808.7560248014324</v>
          </cell>
          <cell r="L1026">
            <v>2855.6891179198656</v>
          </cell>
          <cell r="M1026">
            <v>1057.8279669094695</v>
          </cell>
          <cell r="N1026">
            <v>1946.5854341244883</v>
          </cell>
          <cell r="O1026">
            <v>4973.6381337026696</v>
          </cell>
          <cell r="P1026">
            <v>1591.8414349766431</v>
          </cell>
          <cell r="Q1026">
            <v>1192.8672195113393</v>
          </cell>
          <cell r="R1026">
            <v>1547.3603377767054</v>
          </cell>
          <cell r="S1026">
            <v>732.42879433933467</v>
          </cell>
          <cell r="T1026">
            <v>356.76707019145658</v>
          </cell>
          <cell r="U1026">
            <v>678.5992464347961</v>
          </cell>
          <cell r="V1026">
            <v>2718.4456818964354</v>
          </cell>
          <cell r="W1026">
            <v>20509.359239098576</v>
          </cell>
        </row>
        <row r="1027">
          <cell r="C1027" t="str">
            <v>Real GDP USD - 2020 (CT - NDC)</v>
          </cell>
          <cell r="E1027">
            <v>485.05677288730243</v>
          </cell>
          <cell r="F1027">
            <v>1394.3689059965723</v>
          </cell>
          <cell r="G1027">
            <v>1941.2534559007665</v>
          </cell>
          <cell r="H1027">
            <v>1724.7624762323319</v>
          </cell>
          <cell r="I1027">
            <v>14558.752555039644</v>
          </cell>
          <cell r="J1027">
            <v>2706.9747967971098</v>
          </cell>
          <cell r="K1027">
            <v>3912.7251666946745</v>
          </cell>
          <cell r="L1027">
            <v>3066.203964172003</v>
          </cell>
          <cell r="M1027">
            <v>1137.7902997871054</v>
          </cell>
          <cell r="N1027">
            <v>1967.5546212426955</v>
          </cell>
          <cell r="O1027">
            <v>5172.3564120362225</v>
          </cell>
          <cell r="P1027">
            <v>1641.8075010766715</v>
          </cell>
          <cell r="Q1027">
            <v>1221.4583912248534</v>
          </cell>
          <cell r="R1027">
            <v>1569.4317626358513</v>
          </cell>
          <cell r="S1027">
            <v>743.61562030361415</v>
          </cell>
          <cell r="T1027">
            <v>363.99236215999844</v>
          </cell>
          <cell r="U1027">
            <v>761.962432242197</v>
          </cell>
          <cell r="V1027">
            <v>2755.0045920880116</v>
          </cell>
          <cell r="W1027">
            <v>20893.127605041082</v>
          </cell>
        </row>
        <row r="1028">
          <cell r="C1028" t="str">
            <v>Real GDP USD - 2021 (CT - NDC)</v>
          </cell>
          <cell r="E1028">
            <v>517.14555677657108</v>
          </cell>
          <cell r="F1028">
            <v>1429.697999020821</v>
          </cell>
          <cell r="G1028">
            <v>1988.3836819449998</v>
          </cell>
          <cell r="H1028">
            <v>1775.4425573348542</v>
          </cell>
          <cell r="I1028">
            <v>15496.333057309555</v>
          </cell>
          <cell r="J1028">
            <v>2749.1672760006404</v>
          </cell>
          <cell r="K1028">
            <v>3997.2491535362128</v>
          </cell>
          <cell r="L1028">
            <v>3298.44294438409</v>
          </cell>
          <cell r="M1028">
            <v>1203.9429164742237</v>
          </cell>
          <cell r="N1028">
            <v>1975.4392625296111</v>
          </cell>
          <cell r="O1028">
            <v>5354.7886196767204</v>
          </cell>
          <cell r="P1028">
            <v>1689.1261765351696</v>
          </cell>
          <cell r="Q1028">
            <v>1252.4749147900388</v>
          </cell>
          <cell r="R1028">
            <v>1590.1730064245564</v>
          </cell>
          <cell r="S1028">
            <v>753.72210938082208</v>
          </cell>
          <cell r="T1028">
            <v>371.97309185744894</v>
          </cell>
          <cell r="U1028">
            <v>857.33731410452958</v>
          </cell>
          <cell r="V1028">
            <v>2791.1446729729532</v>
          </cell>
          <cell r="W1028">
            <v>21262.014059195953</v>
          </cell>
        </row>
        <row r="1029">
          <cell r="C1029" t="str">
            <v>Real GDP USD - 2022 (CT - NDC)</v>
          </cell>
          <cell r="E1029">
            <v>546.11049400538434</v>
          </cell>
          <cell r="F1029">
            <v>1472.5272060708755</v>
          </cell>
          <cell r="G1029">
            <v>2037.5826309815936</v>
          </cell>
          <cell r="H1029">
            <v>1831.4501253784981</v>
          </cell>
          <cell r="I1029">
            <v>16447.176894910408</v>
          </cell>
          <cell r="J1029">
            <v>2800.1674523445008</v>
          </cell>
          <cell r="K1029">
            <v>4089.6605957110432</v>
          </cell>
          <cell r="L1029">
            <v>3544.8464973441696</v>
          </cell>
          <cell r="M1029">
            <v>1263.8918227785837</v>
          </cell>
          <cell r="N1029">
            <v>1987.9652872980826</v>
          </cell>
          <cell r="O1029">
            <v>5541.0294041534116</v>
          </cell>
          <cell r="P1029">
            <v>1743.290054466529</v>
          </cell>
          <cell r="Q1029">
            <v>1286.7981707587742</v>
          </cell>
          <cell r="R1029">
            <v>1610.6827137393659</v>
          </cell>
          <cell r="S1029">
            <v>765.64016966907445</v>
          </cell>
          <cell r="T1029">
            <v>380.56976113056999</v>
          </cell>
          <cell r="U1029">
            <v>892.12905738877532</v>
          </cell>
          <cell r="V1029">
            <v>2838.6356032450353</v>
          </cell>
          <cell r="W1029">
            <v>21610.710043382696</v>
          </cell>
        </row>
        <row r="1030">
          <cell r="C1030" t="str">
            <v>Real GDP USD - 2023 (CT - NDC)</v>
          </cell>
          <cell r="E1030">
            <v>574.23778254822014</v>
          </cell>
          <cell r="F1030">
            <v>1518.788434817943</v>
          </cell>
          <cell r="G1030">
            <v>2088.2065165369127</v>
          </cell>
          <cell r="H1030">
            <v>1888.3629584992684</v>
          </cell>
          <cell r="I1030">
            <v>17446.680308724364</v>
          </cell>
          <cell r="J1030">
            <v>2849.6332318995405</v>
          </cell>
          <cell r="K1030">
            <v>4171.8599193866667</v>
          </cell>
          <cell r="L1030">
            <v>3811.1166067659865</v>
          </cell>
          <cell r="M1030">
            <v>1327.0251150339102</v>
          </cell>
          <cell r="N1030">
            <v>1997.289161582084</v>
          </cell>
          <cell r="O1030">
            <v>5731.2368237976407</v>
          </cell>
          <cell r="P1030">
            <v>1801.6676403747317</v>
          </cell>
          <cell r="Q1030">
            <v>1323.2227031036402</v>
          </cell>
          <cell r="R1030">
            <v>1633.625925366382</v>
          </cell>
          <cell r="S1030">
            <v>780.56820951397106</v>
          </cell>
          <cell r="T1030">
            <v>388.59362937137826</v>
          </cell>
          <cell r="U1030">
            <v>924.06105900640307</v>
          </cell>
          <cell r="V1030">
            <v>2890.0561495308016</v>
          </cell>
          <cell r="W1030">
            <v>21959.74091893703</v>
          </cell>
        </row>
        <row r="1031">
          <cell r="C1031" t="str">
            <v>Real GDP USD - 2024 (CT - NDC)</v>
          </cell>
          <cell r="E1031">
            <v>582.45064901937417</v>
          </cell>
          <cell r="F1031">
            <v>1558.9556209809768</v>
          </cell>
          <cell r="G1031">
            <v>2118.7538798352352</v>
          </cell>
          <cell r="H1031">
            <v>1924.9426585035685</v>
          </cell>
          <cell r="I1031">
            <v>18343.693054698109</v>
          </cell>
          <cell r="J1031">
            <v>2885.7538472178476</v>
          </cell>
          <cell r="K1031">
            <v>4218.6220483223397</v>
          </cell>
          <cell r="L1031">
            <v>4068.9920636927181</v>
          </cell>
          <cell r="M1031">
            <v>1387.2898940037378</v>
          </cell>
          <cell r="N1031">
            <v>2000.7497819943851</v>
          </cell>
          <cell r="O1031">
            <v>5764.1806265496371</v>
          </cell>
          <cell r="P1031">
            <v>1836.5952792920382</v>
          </cell>
          <cell r="Q1031">
            <v>1343.8580855350974</v>
          </cell>
          <cell r="R1031">
            <v>1673.5819612567568</v>
          </cell>
          <cell r="S1031">
            <v>789.28668878439112</v>
          </cell>
          <cell r="T1031">
            <v>392.75136954584127</v>
          </cell>
          <cell r="U1031">
            <v>938.39058990585784</v>
          </cell>
          <cell r="V1031">
            <v>2926.0176304069832</v>
          </cell>
          <cell r="W1031">
            <v>22413.414579506367</v>
          </cell>
        </row>
        <row r="1032">
          <cell r="C1032" t="str">
            <v>Real GDP USD - 2025 (CT - NDC)</v>
          </cell>
          <cell r="E1032">
            <v>590.78097759024183</v>
          </cell>
          <cell r="F1032">
            <v>1600.1851031210335</v>
          </cell>
          <cell r="G1032">
            <v>2149.7481057389036</v>
          </cell>
          <cell r="H1032">
            <v>1962.2309481602879</v>
          </cell>
          <cell r="I1032">
            <v>19286.825283129328</v>
          </cell>
          <cell r="J1032">
            <v>2922.3323105273867</v>
          </cell>
          <cell r="K1032">
            <v>4265.9083311713393</v>
          </cell>
          <cell r="L1032">
            <v>4344.3164097893878</v>
          </cell>
          <cell r="M1032">
            <v>1450.2915040577227</v>
          </cell>
          <cell r="N1032">
            <v>2004.2163984806991</v>
          </cell>
          <cell r="O1032">
            <v>5797.3137940361803</v>
          </cell>
          <cell r="P1032">
            <v>1872.2000353051949</v>
          </cell>
          <cell r="Q1032">
            <v>1364.8152724572831</v>
          </cell>
          <cell r="R1032">
            <v>1714.5152617578867</v>
          </cell>
          <cell r="S1032">
            <v>798.10254824511651</v>
          </cell>
          <cell r="T1032">
            <v>396.95359527552637</v>
          </cell>
          <cell r="U1032">
            <v>952.94233064068771</v>
          </cell>
          <cell r="V1032">
            <v>2962.4265863631967</v>
          </cell>
          <cell r="W1032">
            <v>22876.46083654914</v>
          </cell>
        </row>
        <row r="1033">
          <cell r="C1033" t="str">
            <v>Real GDP USD - 2026 (CT - NDC)</v>
          </cell>
          <cell r="E1033">
            <v>599.23044822785016</v>
          </cell>
          <cell r="F1033">
            <v>1642.5049756318358</v>
          </cell>
          <cell r="G1033">
            <v>2181.1957311848741</v>
          </cell>
          <cell r="H1033">
            <v>2000.2415536425626</v>
          </cell>
          <cell r="I1033">
            <v>20278.44820520949</v>
          </cell>
          <cell r="J1033">
            <v>2959.3744252947163</v>
          </cell>
          <cell r="K1033">
            <v>4313.7246431436079</v>
          </cell>
          <cell r="L1033">
            <v>4638.2703069805284</v>
          </cell>
          <cell r="M1033">
            <v>1516.1542341173749</v>
          </cell>
          <cell r="N1033">
            <v>2007.6890214301759</v>
          </cell>
          <cell r="O1033">
            <v>5830.6374147473562</v>
          </cell>
          <cell r="P1033">
            <v>1908.4950351979096</v>
          </cell>
          <cell r="Q1033">
            <v>1386.0992823441991</v>
          </cell>
          <cell r="R1033">
            <v>1756.4497292939777</v>
          </cell>
          <cell r="S1033">
            <v>807.01687557453351</v>
          </cell>
          <cell r="T1033">
            <v>401.20078253164394</v>
          </cell>
          <cell r="U1033">
            <v>967.71972704671839</v>
          </cell>
          <cell r="V1033">
            <v>2999.2885854111696</v>
          </cell>
          <cell r="W1033">
            <v>23349.073321682718</v>
          </cell>
        </row>
        <row r="1034">
          <cell r="C1034" t="str">
            <v>Real GDP USD - 2027 (CT - NDC)</v>
          </cell>
          <cell r="E1034">
            <v>607.8007649264589</v>
          </cell>
          <cell r="F1034">
            <v>1685.9440759156234</v>
          </cell>
          <cell r="G1034">
            <v>2213.1033887357921</v>
          </cell>
          <cell r="H1034">
            <v>2038.9884670148356</v>
          </cell>
          <cell r="I1034">
            <v>21321.054946822405</v>
          </cell>
          <cell r="J1034">
            <v>2996.8860685484174</v>
          </cell>
          <cell r="K1034">
            <v>4362.0769253039662</v>
          </cell>
          <cell r="L1034">
            <v>4952.114305518603</v>
          </cell>
          <cell r="M1034">
            <v>1585.0080174920151</v>
          </cell>
          <cell r="N1034">
            <v>2011.1676612499657</v>
          </cell>
          <cell r="O1034">
            <v>5864.1525834300155</v>
          </cell>
          <cell r="P1034">
            <v>1945.4936602334351</v>
          </cell>
          <cell r="Q1034">
            <v>1407.7152119319042</v>
          </cell>
          <cell r="R1034">
            <v>1799.4098509066225</v>
          </cell>
          <cell r="S1034">
            <v>816.03077059974441</v>
          </cell>
          <cell r="T1034">
            <v>405.49341237803714</v>
          </cell>
          <cell r="U1034">
            <v>982.72627839478446</v>
          </cell>
          <cell r="V1034">
            <v>3036.6092648463855</v>
          </cell>
          <cell r="W1034">
            <v>23831.449666825065</v>
          </cell>
        </row>
        <row r="1035">
          <cell r="C1035" t="str">
            <v>Real GDP USD - 2028 (CT - NDC)</v>
          </cell>
          <cell r="E1035">
            <v>616.49365605120317</v>
          </cell>
          <cell r="F1035">
            <v>1730.5320040333961</v>
          </cell>
          <cell r="G1035">
            <v>2245.4778079788548</v>
          </cell>
          <cell r="H1035">
            <v>2078.4859513834685</v>
          </cell>
          <cell r="I1035">
            <v>22417.266816729971</v>
          </cell>
          <cell r="J1035">
            <v>3034.8731918115304</v>
          </cell>
          <cell r="K1035">
            <v>4410.9711853102744</v>
          </cell>
          <cell r="L1035">
            <v>5287.1942495491448</v>
          </cell>
          <cell r="M1035">
            <v>1656.988688209856</v>
          </cell>
          <cell r="N1035">
            <v>2014.6523283652514</v>
          </cell>
          <cell r="O1035">
            <v>5897.8604011237394</v>
          </cell>
          <cell r="P1035">
            <v>1983.2095510879819</v>
          </cell>
          <cell r="Q1035">
            <v>1429.6682374389941</v>
          </cell>
          <cell r="R1035">
            <v>1843.4207125536634</v>
          </cell>
          <cell r="S1035">
            <v>825.14534543226125</v>
          </cell>
          <cell r="T1035">
            <v>409.8319710256701</v>
          </cell>
          <cell r="U1035">
            <v>997.96553821935265</v>
          </cell>
          <cell r="V1035">
            <v>3074.3943321101956</v>
          </cell>
          <cell r="W1035">
            <v>24323.791586838292</v>
          </cell>
        </row>
        <row r="1036">
          <cell r="C1036" t="str">
            <v>Real GDP USD - 2029 (CT - NDC)</v>
          </cell>
          <cell r="E1036">
            <v>625.31087468665044</v>
          </cell>
          <cell r="F1036">
            <v>1776.2991428748435</v>
          </cell>
          <cell r="G1036">
            <v>2278.325816945136</v>
          </cell>
          <cell r="H1036">
            <v>2118.7485461471274</v>
          </cell>
          <cell r="I1036">
            <v>23569.839897033711</v>
          </cell>
          <cell r="J1036">
            <v>3073.3418220458129</v>
          </cell>
          <cell r="K1036">
            <v>4460.4134981598736</v>
          </cell>
          <cell r="L1036">
            <v>5644.9470484381427</v>
          </cell>
          <cell r="M1036">
            <v>1732.2382489899621</v>
          </cell>
          <cell r="N1036">
            <v>2018.1430332192788</v>
          </cell>
          <cell r="O1036">
            <v>5931.7619751970096</v>
          </cell>
          <cell r="P1036">
            <v>2021.6566128797713</v>
          </cell>
          <cell r="Q1036">
            <v>1451.9636158061157</v>
          </cell>
          <cell r="R1036">
            <v>1888.5080137577841</v>
          </cell>
          <cell r="S1036">
            <v>834.3617246052155</v>
          </cell>
          <cell r="T1036">
            <v>414.21694988769957</v>
          </cell>
          <cell r="U1036">
            <v>1013.4411151599952</v>
          </cell>
          <cell r="V1036">
            <v>3112.6495656626548</v>
          </cell>
          <cell r="W1036">
            <v>24826.304963879571</v>
          </cell>
        </row>
        <row r="1037">
          <cell r="C1037" t="str">
            <v>Real GDP USD - 2030 (CT - NDC)</v>
          </cell>
          <cell r="E1037">
            <v>634.25419899034296</v>
          </cell>
          <cell r="F1037">
            <v>1823.2766788617066</v>
          </cell>
          <cell r="G1037">
            <v>2311.6543435496742</v>
          </cell>
          <cell r="H1037">
            <v>2159.7910723488712</v>
          </cell>
          <cell r="I1037">
            <v>24781.671972481741</v>
          </cell>
          <cell r="J1037">
            <v>3112.2980626079652</v>
          </cell>
          <cell r="K1037">
            <v>4510.4100069443857</v>
          </cell>
          <cell r="L1037">
            <v>6026.9068386106228</v>
          </cell>
          <cell r="M1037">
            <v>1810.9051513837376</v>
          </cell>
          <cell r="N1037">
            <v>2021.6397862733884</v>
          </cell>
          <cell r="O1037">
            <v>5965.8584193835886</v>
          </cell>
          <cell r="P1037">
            <v>2060.8490202955822</v>
          </cell>
          <cell r="Q1037">
            <v>1474.60668595481</v>
          </cell>
          <cell r="R1037">
            <v>1934.698082613384</v>
          </cell>
          <cell r="S1037">
            <v>843.6810452121</v>
          </cell>
          <cell r="T1037">
            <v>418.64884563513533</v>
          </cell>
          <cell r="U1037">
            <v>1029.1566738159113</v>
          </cell>
          <cell r="V1037">
            <v>3151.3808158662209</v>
          </cell>
          <cell r="W1037">
            <v>25339.199933494685</v>
          </cell>
          <cell r="X1037" t="e">
            <v>#VALUE!</v>
          </cell>
          <cell r="Y1037">
            <v>4811.0993491749396</v>
          </cell>
          <cell r="Z1037" t="e">
            <v>#VALUE!</v>
          </cell>
          <cell r="AA1037" t="e">
            <v>#VALUE!</v>
          </cell>
        </row>
        <row r="1038">
          <cell r="C1038" t="str">
            <v>Coal energy use - 2030 (CT - NDC)</v>
          </cell>
          <cell r="E1038">
            <v>463.97304919512874</v>
          </cell>
          <cell r="F1038">
            <v>12246.310261246181</v>
          </cell>
          <cell r="G1038">
            <v>5474.5172867656293</v>
          </cell>
          <cell r="H1038">
            <v>5589.1361434608261</v>
          </cell>
          <cell r="I1038">
            <v>2365234.5321603408</v>
          </cell>
          <cell r="J1038">
            <v>2675.7119016485667</v>
          </cell>
          <cell r="K1038">
            <v>42046.756786572107</v>
          </cell>
          <cell r="L1038">
            <v>676638.94784691557</v>
          </cell>
          <cell r="M1038">
            <v>28247.664235922559</v>
          </cell>
          <cell r="N1038">
            <v>4220.8256975332188</v>
          </cell>
          <cell r="O1038">
            <v>59213.84465609688</v>
          </cell>
          <cell r="P1038">
            <v>31128.14800416883</v>
          </cell>
          <cell r="Q1038">
            <v>5589.6250743855326</v>
          </cell>
          <cell r="R1038">
            <v>101319.53033165846</v>
          </cell>
          <cell r="S1038">
            <v>0</v>
          </cell>
          <cell r="T1038">
            <v>80250.636053834824</v>
          </cell>
          <cell r="U1038">
            <v>25748.92702505843</v>
          </cell>
          <cell r="V1038">
            <v>4820.0132756200492</v>
          </cell>
          <cell r="W1038">
            <v>215018.59760932735</v>
          </cell>
        </row>
        <row r="1039">
          <cell r="C1039" t="str">
            <v>Natural gas energy use - 2030 (CT - NDC)</v>
          </cell>
          <cell r="E1039">
            <v>31914.246993478962</v>
          </cell>
          <cell r="F1039">
            <v>39264.726898964262</v>
          </cell>
          <cell r="G1039">
            <v>13857.088913179809</v>
          </cell>
          <cell r="H1039">
            <v>56092.055948814072</v>
          </cell>
          <cell r="I1039">
            <v>336334.12875635212</v>
          </cell>
          <cell r="J1039">
            <v>25033.251902547428</v>
          </cell>
          <cell r="K1039">
            <v>65307.955627992436</v>
          </cell>
          <cell r="L1039">
            <v>110892.22442665884</v>
          </cell>
          <cell r="M1039">
            <v>57929.421669749274</v>
          </cell>
          <cell r="N1039">
            <v>39451.882197940155</v>
          </cell>
          <cell r="O1039">
            <v>100242.01202219541</v>
          </cell>
          <cell r="P1039">
            <v>38762.876322807468</v>
          </cell>
          <cell r="Q1039">
            <v>30339.179057584392</v>
          </cell>
          <cell r="R1039">
            <v>397864.69916116446</v>
          </cell>
          <cell r="S1039">
            <v>44449.046088597621</v>
          </cell>
          <cell r="T1039">
            <v>4828.8688283438723</v>
          </cell>
          <cell r="U1039">
            <v>39639.342846096093</v>
          </cell>
          <cell r="V1039">
            <v>61995.974889875499</v>
          </cell>
          <cell r="W1039">
            <v>597708.74543113424</v>
          </cell>
        </row>
        <row r="1040">
          <cell r="C1040" t="str">
            <v>Gasoline energy use - 2030 (CT - NDC)</v>
          </cell>
          <cell r="E1040">
            <v>5666.1508118041311</v>
          </cell>
          <cell r="F1040">
            <v>13331.672813889894</v>
          </cell>
          <cell r="G1040">
            <v>20523.705000299506</v>
          </cell>
          <cell r="H1040">
            <v>30330.020001590707</v>
          </cell>
          <cell r="I1040">
            <v>194129.77719748268</v>
          </cell>
          <cell r="J1040">
            <v>4691.285282295401</v>
          </cell>
          <cell r="K1040">
            <v>16600.911995441977</v>
          </cell>
          <cell r="L1040">
            <v>47934.513625844629</v>
          </cell>
          <cell r="M1040">
            <v>30446.233614941139</v>
          </cell>
          <cell r="N1040">
            <v>6878.6181693132567</v>
          </cell>
          <cell r="O1040">
            <v>35567.737569271419</v>
          </cell>
          <cell r="P1040">
            <v>10344.751540687963</v>
          </cell>
          <cell r="Q1040">
            <v>31932.856700560631</v>
          </cell>
          <cell r="R1040">
            <v>33324.379097321573</v>
          </cell>
          <cell r="S1040">
            <v>12437.348929410167</v>
          </cell>
          <cell r="T1040">
            <v>8811.2735655396555</v>
          </cell>
          <cell r="U1040">
            <v>2505.5531553687197</v>
          </cell>
          <cell r="V1040">
            <v>12498.257969273922</v>
          </cell>
          <cell r="W1040">
            <v>354891.95594820823</v>
          </cell>
        </row>
        <row r="1041">
          <cell r="C1041" t="str">
            <v>Diesel energy use - 2030 (CT - NDC)</v>
          </cell>
          <cell r="E1041">
            <v>5965.6882861404547</v>
          </cell>
          <cell r="F1041">
            <v>11724.183102662264</v>
          </cell>
          <cell r="G1041">
            <v>28290.824543500639</v>
          </cell>
          <cell r="H1041">
            <v>13798.394724777367</v>
          </cell>
          <cell r="I1041">
            <v>161412.63057036445</v>
          </cell>
          <cell r="J1041">
            <v>27284.373673916718</v>
          </cell>
          <cell r="K1041">
            <v>32118.558463553501</v>
          </cell>
          <cell r="L1041">
            <v>96860.477370969893</v>
          </cell>
          <cell r="M1041">
            <v>18669.930762718057</v>
          </cell>
          <cell r="N1041">
            <v>19322.609222127932</v>
          </cell>
          <cell r="O1041">
            <v>19816.969188474159</v>
          </cell>
          <cell r="P1041">
            <v>17916.24210012985</v>
          </cell>
          <cell r="Q1041">
            <v>12155.088073952573</v>
          </cell>
          <cell r="R1041">
            <v>11822.781144984547</v>
          </cell>
          <cell r="S1041">
            <v>7205.3181938787357</v>
          </cell>
          <cell r="T1041">
            <v>7594.5308649894141</v>
          </cell>
          <cell r="U1041">
            <v>20421.411570633823</v>
          </cell>
          <cell r="V1041">
            <v>24725.891696719664</v>
          </cell>
          <cell r="W1041">
            <v>112538.66853290526</v>
          </cell>
        </row>
        <row r="1042">
          <cell r="C1042" t="str">
            <v>Oil energy use - 2030 (CT - NDC)</v>
          </cell>
          <cell r="E1042">
            <v>30595.571100106612</v>
          </cell>
          <cell r="F1042">
            <v>44653.930107264721</v>
          </cell>
          <cell r="G1042">
            <v>88156.505418200803</v>
          </cell>
          <cell r="H1042">
            <v>86592.480152655655</v>
          </cell>
          <cell r="I1042">
            <v>830910.34691528976</v>
          </cell>
          <cell r="J1042">
            <v>59428.833751353646</v>
          </cell>
          <cell r="K1042">
            <v>103364.03802606213</v>
          </cell>
          <cell r="L1042">
            <v>342414.59606754669</v>
          </cell>
          <cell r="M1042">
            <v>85532.092064153665</v>
          </cell>
          <cell r="N1042">
            <v>46896.895069562423</v>
          </cell>
          <cell r="O1042">
            <v>157978.32950343573</v>
          </cell>
          <cell r="P1042">
            <v>121007.21540777173</v>
          </cell>
          <cell r="Q1042">
            <v>79055.758590808808</v>
          </cell>
          <cell r="R1042">
            <v>185423.69727200514</v>
          </cell>
          <cell r="S1042">
            <v>98700.463370790443</v>
          </cell>
          <cell r="T1042">
            <v>24591.341297085146</v>
          </cell>
          <cell r="U1042">
            <v>47456.527286422075</v>
          </cell>
          <cell r="V1042">
            <v>71076.230688437601</v>
          </cell>
          <cell r="W1042">
            <v>804998.84509448777</v>
          </cell>
        </row>
        <row r="1043">
          <cell r="C1043" t="str">
            <v>Percent of target met (CT - NDC)</v>
          </cell>
          <cell r="E1043">
            <v>100</v>
          </cell>
          <cell r="F1043">
            <v>100</v>
          </cell>
          <cell r="G1043">
            <v>99.999988318346141</v>
          </cell>
          <cell r="H1043">
            <v>100</v>
          </cell>
          <cell r="I1043">
            <v>100</v>
          </cell>
          <cell r="J1043">
            <v>100</v>
          </cell>
          <cell r="K1043">
            <v>99.999999515361907</v>
          </cell>
          <cell r="L1043" t="e">
            <v>#DIV/0!</v>
          </cell>
          <cell r="M1043">
            <v>100</v>
          </cell>
          <cell r="N1043">
            <v>100</v>
          </cell>
          <cell r="O1043">
            <v>99.999999500789713</v>
          </cell>
          <cell r="P1043">
            <v>99.999999496887455</v>
          </cell>
          <cell r="Q1043">
            <v>99.999996284736042</v>
          </cell>
          <cell r="R1043" t="e">
            <v>#DIV/0!</v>
          </cell>
          <cell r="S1043">
            <v>99.999963390682225</v>
          </cell>
          <cell r="T1043">
            <v>100</v>
          </cell>
          <cell r="U1043">
            <v>100</v>
          </cell>
          <cell r="V1043">
            <v>100</v>
          </cell>
          <cell r="W1043">
            <v>99.999370467594133</v>
          </cell>
          <cell r="X1043" t="e">
            <v>#DIV/0!</v>
          </cell>
          <cell r="Y1043" t="e">
            <v>#DIV/0!</v>
          </cell>
          <cell r="Z1043" t="e">
            <v>#DIV/0!</v>
          </cell>
          <cell r="AA1043" t="e">
            <v>#DIV/0!</v>
          </cell>
        </row>
        <row r="1044">
          <cell r="C1044" t="str">
            <v>Fiscal revenues - 2018 (CT - NDC)</v>
          </cell>
          <cell r="E1044">
            <v>1.4835726360136208</v>
          </cell>
          <cell r="F1044">
            <v>1.2690137817578457</v>
          </cell>
          <cell r="G1044">
            <v>1.9460760067556679</v>
          </cell>
          <cell r="H1044">
            <v>1.32893434765961</v>
          </cell>
          <cell r="I1044">
            <v>1.345001242680876</v>
          </cell>
          <cell r="J1044">
            <v>1.3494891184346542</v>
          </cell>
          <cell r="K1044">
            <v>1.3774455250217059</v>
          </cell>
          <cell r="L1044">
            <v>0.84448999977606387</v>
          </cell>
          <cell r="M1044">
            <v>-1.6862547315999148</v>
          </cell>
          <cell r="N1044">
            <v>1.7739897950761867</v>
          </cell>
          <cell r="O1044">
            <v>0.97509250654960899</v>
          </cell>
          <cell r="P1044">
            <v>3.2002304583398069</v>
          </cell>
          <cell r="Q1044">
            <v>2.1637107727805471</v>
          </cell>
          <cell r="R1044">
            <v>-2.4705435055574201</v>
          </cell>
          <cell r="S1044">
            <v>-4.3571592106351327</v>
          </cell>
          <cell r="T1044">
            <v>1.8520136690456979</v>
          </cell>
          <cell r="U1044">
            <v>2.526139235878762</v>
          </cell>
          <cell r="V1044">
            <v>1.6680126813084013</v>
          </cell>
          <cell r="W1044">
            <v>0.50435595321747773</v>
          </cell>
          <cell r="X1044" t="e">
            <v>#VALUE!</v>
          </cell>
          <cell r="Y1044">
            <v>0.89966369907916144</v>
          </cell>
          <cell r="Z1044" t="e">
            <v>#VALUE!</v>
          </cell>
          <cell r="AA1044" t="e">
            <v>#VALUE!</v>
          </cell>
        </row>
        <row r="1045">
          <cell r="C1045" t="str">
            <v>Fiscal revenues - 2019 (CT - NDC)</v>
          </cell>
          <cell r="E1045">
            <v>1.7869747534946683</v>
          </cell>
          <cell r="F1045">
            <v>1.5975712273499549</v>
          </cell>
          <cell r="G1045">
            <v>2.305318425693907</v>
          </cell>
          <cell r="H1045">
            <v>1.7507662366136549</v>
          </cell>
          <cell r="I1045">
            <v>1.3847397278319025</v>
          </cell>
          <cell r="J1045">
            <v>1.6092424067034448</v>
          </cell>
          <cell r="K1045">
            <v>1.5374080630495826</v>
          </cell>
          <cell r="L1045">
            <v>0.8862352337099404</v>
          </cell>
          <cell r="M1045">
            <v>-1.411973096870123</v>
          </cell>
          <cell r="N1045">
            <v>2.0401293925456461</v>
          </cell>
          <cell r="O1045">
            <v>1.0939965735415311</v>
          </cell>
          <cell r="P1045">
            <v>3.6164507111148394</v>
          </cell>
          <cell r="Q1045">
            <v>2.687619115974329</v>
          </cell>
          <cell r="R1045">
            <v>-2.5005791573135379</v>
          </cell>
          <cell r="S1045">
            <v>-3.0220240226744544</v>
          </cell>
          <cell r="T1045">
            <v>2.0036203770078762</v>
          </cell>
          <cell r="U1045">
            <v>2.9300169759801613</v>
          </cell>
          <cell r="V1045">
            <v>1.8033410518595143</v>
          </cell>
          <cell r="W1045">
            <v>0.55736665414525166</v>
          </cell>
          <cell r="X1045" t="e">
            <v>#VALUE!</v>
          </cell>
          <cell r="Y1045">
            <v>1.1924326657767417</v>
          </cell>
          <cell r="Z1045" t="e">
            <v>#VALUE!</v>
          </cell>
          <cell r="AA1045" t="e">
            <v>#VALUE!</v>
          </cell>
        </row>
        <row r="1046">
          <cell r="C1046" t="str">
            <v>Fiscal revenues - 2020 (CT - NDC)</v>
          </cell>
          <cell r="E1046">
            <v>1.9916840809864118</v>
          </cell>
          <cell r="F1046">
            <v>1.7835082068446098</v>
          </cell>
          <cell r="G1046">
            <v>2.5431637622300491</v>
          </cell>
          <cell r="H1046">
            <v>2.0003379462469808</v>
          </cell>
          <cell r="I1046">
            <v>1.3575482185550531</v>
          </cell>
          <cell r="J1046">
            <v>1.6870328880531384</v>
          </cell>
          <cell r="K1046">
            <v>1.4775213627806851</v>
          </cell>
          <cell r="L1046">
            <v>0.91143145203840692</v>
          </cell>
          <cell r="M1046">
            <v>-1.0333020403791229</v>
          </cell>
          <cell r="N1046">
            <v>2.0583295555071319</v>
          </cell>
          <cell r="O1046">
            <v>1.1398696597593418</v>
          </cell>
          <cell r="P1046">
            <v>3.9170702518724285</v>
          </cell>
          <cell r="Q1046">
            <v>3.0068314643643488</v>
          </cell>
          <cell r="R1046">
            <v>-2.1209374653388027</v>
          </cell>
          <cell r="S1046">
            <v>-1.6286126977571271</v>
          </cell>
          <cell r="T1046">
            <v>2.041044423998148</v>
          </cell>
          <cell r="U1046">
            <v>2.7247365293723278</v>
          </cell>
          <cell r="V1046">
            <v>1.7587186760995299</v>
          </cell>
          <cell r="W1046">
            <v>0.57910747684665975</v>
          </cell>
          <cell r="X1046" t="e">
            <v>#VALUE!</v>
          </cell>
          <cell r="Y1046">
            <v>1.3786886185305369</v>
          </cell>
          <cell r="Z1046" t="e">
            <v>#VALUE!</v>
          </cell>
          <cell r="AA1046" t="e">
            <v>#VALUE!</v>
          </cell>
        </row>
        <row r="1047">
          <cell r="C1047" t="str">
            <v>Fiscal revenues - 2021 (CT - NDC)</v>
          </cell>
          <cell r="E1047">
            <v>2.1126964530298022</v>
          </cell>
          <cell r="F1047">
            <v>1.9611595361926291</v>
          </cell>
          <cell r="G1047">
            <v>2.7804548731436785</v>
          </cell>
          <cell r="H1047">
            <v>2.2352236842748199</v>
          </cell>
          <cell r="I1047">
            <v>1.3443140449747619</v>
          </cell>
          <cell r="J1047">
            <v>1.7861362346468141</v>
          </cell>
          <cell r="K1047">
            <v>1.4499086784945932</v>
          </cell>
          <cell r="L1047">
            <v>0.9588666877745109</v>
          </cell>
          <cell r="M1047">
            <v>-0.69504824915131336</v>
          </cell>
          <cell r="N1047">
            <v>2.1188567509612386</v>
          </cell>
          <cell r="O1047">
            <v>1.1939755382868211</v>
          </cell>
          <cell r="P1047">
            <v>4.1628318066187218</v>
          </cell>
          <cell r="Q1047">
            <v>3.3070990912816103</v>
          </cell>
          <cell r="R1047">
            <v>-1.6857283220022019</v>
          </cell>
          <cell r="S1047">
            <v>-0.13201476041821347</v>
          </cell>
          <cell r="T1047">
            <v>2.1061804165199245</v>
          </cell>
          <cell r="U1047">
            <v>2.5566823703795221</v>
          </cell>
          <cell r="V1047">
            <v>1.7453524671769489</v>
          </cell>
          <cell r="W1047">
            <v>0.61019508042960668</v>
          </cell>
          <cell r="X1047" t="e">
            <v>#VALUE!</v>
          </cell>
          <cell r="Y1047">
            <v>1.5745864411902251</v>
          </cell>
          <cell r="Z1047" t="e">
            <v>#VALUE!</v>
          </cell>
          <cell r="AA1047" t="e">
            <v>#VALUE!</v>
          </cell>
        </row>
        <row r="1048">
          <cell r="C1048" t="str">
            <v>Fiscal revenues - 2022 (CT - NDC)</v>
          </cell>
          <cell r="E1048">
            <v>2.2061711799630968</v>
          </cell>
          <cell r="F1048">
            <v>2.1145806801967715</v>
          </cell>
          <cell r="G1048">
            <v>3.0008879709971077</v>
          </cell>
          <cell r="H1048">
            <v>2.4383139547475166</v>
          </cell>
          <cell r="I1048">
            <v>1.3389118949969996</v>
          </cell>
          <cell r="J1048">
            <v>1.8802775202133786</v>
          </cell>
          <cell r="K1048">
            <v>1.4271160575413628</v>
          </cell>
          <cell r="L1048">
            <v>1.0126753388723149</v>
          </cell>
          <cell r="M1048">
            <v>-0.39628234824816588</v>
          </cell>
          <cell r="N1048">
            <v>2.1798715992077091</v>
          </cell>
          <cell r="O1048">
            <v>1.242705265491707</v>
          </cell>
          <cell r="P1048">
            <v>4.3697783908972623</v>
          </cell>
          <cell r="Q1048">
            <v>3.5838834309393031</v>
          </cell>
          <cell r="R1048">
            <v>-1.3028445119800092</v>
          </cell>
          <cell r="S1048">
            <v>1.2829878952067617</v>
          </cell>
          <cell r="T1048">
            <v>2.180463727529772</v>
          </cell>
          <cell r="U1048">
            <v>2.5993357755851165</v>
          </cell>
          <cell r="V1048">
            <v>1.7338622122888365</v>
          </cell>
          <cell r="W1048">
            <v>0.64384910494079783</v>
          </cell>
          <cell r="X1048" t="e">
            <v>#VALUE!</v>
          </cell>
          <cell r="Y1048">
            <v>1.7650813231256657</v>
          </cell>
          <cell r="Z1048" t="e">
            <v>#VALUE!</v>
          </cell>
          <cell r="AA1048" t="e">
            <v>#VALUE!</v>
          </cell>
        </row>
        <row r="1049">
          <cell r="C1049" t="str">
            <v>Fiscal revenues - 2023 (CT - NDC)</v>
          </cell>
          <cell r="E1049">
            <v>2.2913132333694959</v>
          </cell>
          <cell r="F1049">
            <v>2.2439134156216567</v>
          </cell>
          <cell r="G1049">
            <v>3.1956600299221267</v>
          </cell>
          <cell r="H1049">
            <v>2.6098197739403326</v>
          </cell>
          <cell r="I1049">
            <v>1.3315311520710034</v>
          </cell>
          <cell r="J1049">
            <v>1.9671161516156468</v>
          </cell>
          <cell r="K1049">
            <v>1.4057468039593903</v>
          </cell>
          <cell r="L1049">
            <v>1.0568307822951797</v>
          </cell>
          <cell r="M1049">
            <v>-0.12465859041125013</v>
          </cell>
          <cell r="N1049">
            <v>2.238616330342853</v>
          </cell>
          <cell r="O1049">
            <v>1.2814352567070495</v>
          </cell>
          <cell r="P1049">
            <v>4.5429123874456279</v>
          </cell>
          <cell r="Q1049">
            <v>3.8256774608093376</v>
          </cell>
          <cell r="R1049">
            <v>-0.95911174422884604</v>
          </cell>
          <cell r="S1049">
            <v>2.5695205096006428</v>
          </cell>
          <cell r="T1049">
            <v>2.2462173398006122</v>
          </cell>
          <cell r="U1049">
            <v>2.6527367269992426</v>
          </cell>
          <cell r="V1049">
            <v>1.7199977821388484</v>
          </cell>
          <cell r="W1049">
            <v>0.67412876403106137</v>
          </cell>
          <cell r="X1049" t="e">
            <v>#VALUE!</v>
          </cell>
          <cell r="Y1049">
            <v>1.9352317666331582</v>
          </cell>
          <cell r="Z1049" t="e">
            <v>#VALUE!</v>
          </cell>
          <cell r="AA1049" t="e">
            <v>#VALUE!</v>
          </cell>
        </row>
        <row r="1050">
          <cell r="C1050" t="str">
            <v>Fiscal revenues - 2024 (CT - NDC)</v>
          </cell>
          <cell r="E1050">
            <v>2.4447260732694978</v>
          </cell>
          <cell r="F1050">
            <v>2.3688273104237485</v>
          </cell>
          <cell r="G1050">
            <v>3.4063288954876279</v>
          </cell>
          <cell r="H1050">
            <v>2.7906866745533345</v>
          </cell>
          <cell r="I1050">
            <v>1.3347528063626495</v>
          </cell>
          <cell r="J1050">
            <v>2.0561579950748259</v>
          </cell>
          <cell r="K1050">
            <v>1.3945569985684958</v>
          </cell>
          <cell r="L1050">
            <v>1.1069151706525391</v>
          </cell>
          <cell r="M1050">
            <v>0.1277566935304576</v>
          </cell>
          <cell r="N1050">
            <v>2.2983199892324091</v>
          </cell>
          <cell r="O1050">
            <v>1.3496144891943456</v>
          </cell>
          <cell r="P1050">
            <v>4.7549380893894284</v>
          </cell>
          <cell r="Q1050">
            <v>4.0929089595303125</v>
          </cell>
          <cell r="R1050">
            <v>-0.64965208635774274</v>
          </cell>
          <cell r="S1050">
            <v>3.775224875730236</v>
          </cell>
          <cell r="T1050">
            <v>2.3343355086727207</v>
          </cell>
          <cell r="U1050">
            <v>2.7531680832980521</v>
          </cell>
          <cell r="V1050">
            <v>1.714291157396779</v>
          </cell>
          <cell r="W1050">
            <v>0.69953641965574243</v>
          </cell>
          <cell r="X1050" t="e">
            <v>#VALUE!</v>
          </cell>
          <cell r="Y1050">
            <v>2.113336531771866</v>
          </cell>
          <cell r="Z1050" t="e">
            <v>#VALUE!</v>
          </cell>
          <cell r="AA1050" t="e">
            <v>#VALUE!</v>
          </cell>
        </row>
        <row r="1051">
          <cell r="C1051" t="str">
            <v>Fiscal revenues - 2025 (CT - NDC)</v>
          </cell>
          <cell r="E1051">
            <v>2.5636660970121241</v>
          </cell>
          <cell r="F1051">
            <v>2.4776121489096603</v>
          </cell>
          <cell r="G1051">
            <v>3.5900772608987221</v>
          </cell>
          <cell r="H1051">
            <v>2.9527053485208641</v>
          </cell>
          <cell r="I1051">
            <v>1.338864380305421</v>
          </cell>
          <cell r="J1051">
            <v>2.1346388076934852</v>
          </cell>
          <cell r="K1051">
            <v>1.3766079442843719</v>
          </cell>
          <cell r="L1051">
            <v>1.1491529366761417</v>
          </cell>
          <cell r="M1051">
            <v>0.36247602110844745</v>
          </cell>
          <cell r="N1051">
            <v>2.3486629592081436</v>
          </cell>
          <cell r="O1051">
            <v>1.4181965742776039</v>
          </cell>
          <cell r="P1051">
            <v>4.9307533682307687</v>
          </cell>
          <cell r="Q1051">
            <v>4.3185349943713094</v>
          </cell>
          <cell r="R1051">
            <v>-0.37476701756970437</v>
          </cell>
          <cell r="S1051">
            <v>4.8822835416512298</v>
          </cell>
          <cell r="T1051">
            <v>2.4162826662474073</v>
          </cell>
          <cell r="U1051">
            <v>2.8146234452580035</v>
          </cell>
          <cell r="V1051">
            <v>1.7014577791617465</v>
          </cell>
          <cell r="W1051">
            <v>0.72358666638630864</v>
          </cell>
          <cell r="X1051" t="e">
            <v>#VALUE!</v>
          </cell>
          <cell r="Y1051">
            <v>2.2697587327701081</v>
          </cell>
          <cell r="Z1051" t="e">
            <v>#VALUE!</v>
          </cell>
          <cell r="AA1051" t="e">
            <v>#VALUE!</v>
          </cell>
        </row>
        <row r="1052">
          <cell r="C1052" t="str">
            <v>Fiscal revenues - 2026 (CT - NDC)</v>
          </cell>
          <cell r="E1052">
            <v>2.6798645076492327</v>
          </cell>
          <cell r="F1052">
            <v>2.5749852253336547</v>
          </cell>
          <cell r="G1052">
            <v>3.7582938101716215</v>
          </cell>
          <cell r="H1052">
            <v>3.0991078097443343</v>
          </cell>
          <cell r="I1052">
            <v>1.3408272156622296</v>
          </cell>
          <cell r="J1052">
            <v>2.2073685350748624</v>
          </cell>
          <cell r="K1052">
            <v>1.3575660554173461</v>
          </cell>
          <cell r="L1052">
            <v>1.1862765781195845</v>
          </cell>
          <cell r="M1052">
            <v>0.58248370342808242</v>
          </cell>
          <cell r="N1052">
            <v>2.3958960630116701</v>
          </cell>
          <cell r="O1052">
            <v>1.4831356597127077</v>
          </cell>
          <cell r="P1052">
            <v>5.0864417667691963</v>
          </cell>
          <cell r="Q1052">
            <v>4.5238211904947336</v>
          </cell>
          <cell r="R1052">
            <v>-0.1133400570324109</v>
          </cell>
          <cell r="S1052">
            <v>5.9379355811163688</v>
          </cell>
          <cell r="T1052">
            <v>2.4915961800776829</v>
          </cell>
          <cell r="U1052">
            <v>2.8701135534737245</v>
          </cell>
          <cell r="V1052">
            <v>1.6884719062778577</v>
          </cell>
          <cell r="W1052">
            <v>0.7452683320678879</v>
          </cell>
          <cell r="X1052" t="e">
            <v>#VALUE!</v>
          </cell>
          <cell r="Y1052">
            <v>2.415584927187914</v>
          </cell>
          <cell r="Z1052" t="e">
            <v>#VALUE!</v>
          </cell>
          <cell r="AA1052" t="e">
            <v>#VALUE!</v>
          </cell>
        </row>
        <row r="1053">
          <cell r="C1053" t="str">
            <v>Fiscal revenues - 2027 (CT - NDC)</v>
          </cell>
          <cell r="E1053">
            <v>2.7860885187380009</v>
          </cell>
          <cell r="F1053">
            <v>2.6627820971613039</v>
          </cell>
          <cell r="G1053">
            <v>3.9169884950090106</v>
          </cell>
          <cell r="H1053">
            <v>3.2341636164695138</v>
          </cell>
          <cell r="I1053">
            <v>1.342437343853446</v>
          </cell>
          <cell r="J1053">
            <v>2.276515825791646</v>
          </cell>
          <cell r="K1053">
            <v>1.3386540059537777</v>
          </cell>
          <cell r="L1053">
            <v>1.2213281466934098</v>
          </cell>
          <cell r="M1053">
            <v>0.78791340476028104</v>
          </cell>
          <cell r="N1053">
            <v>2.4408276935720221</v>
          </cell>
          <cell r="O1053">
            <v>1.5452259457054394</v>
          </cell>
          <cell r="P1053">
            <v>5.2287360754658927</v>
          </cell>
          <cell r="Q1053">
            <v>4.7156472570292856</v>
          </cell>
          <cell r="R1053">
            <v>0.12681002219041426</v>
          </cell>
          <cell r="S1053">
            <v>6.9523904163371872</v>
          </cell>
          <cell r="T1053">
            <v>2.5649342276662814</v>
          </cell>
          <cell r="U1053">
            <v>2.9220848730415772</v>
          </cell>
          <cell r="V1053">
            <v>1.6762112764582442</v>
          </cell>
          <cell r="W1053">
            <v>0.76563324594934601</v>
          </cell>
          <cell r="X1053" t="e">
            <v>#VALUE!</v>
          </cell>
          <cell r="Y1053">
            <v>2.5529143414655833</v>
          </cell>
          <cell r="Z1053" t="e">
            <v>#VALUE!</v>
          </cell>
          <cell r="AA1053" t="e">
            <v>#VALUE!</v>
          </cell>
        </row>
        <row r="1054">
          <cell r="C1054" t="str">
            <v>Fiscal revenues - 2028 (CT - NDC)</v>
          </cell>
          <cell r="E1054">
            <v>2.8886772043147473</v>
          </cell>
          <cell r="F1054">
            <v>2.7406214389083043</v>
          </cell>
          <cell r="G1054">
            <v>4.0631194821763561</v>
          </cell>
          <cell r="H1054">
            <v>3.3563124530429707</v>
          </cell>
          <cell r="I1054">
            <v>1.3417427249199845</v>
          </cell>
          <cell r="J1054">
            <v>2.340618648803952</v>
          </cell>
          <cell r="K1054">
            <v>1.318233251120587</v>
          </cell>
          <cell r="L1054">
            <v>1.2518165173432108</v>
          </cell>
          <cell r="M1054">
            <v>0.97909883031340306</v>
          </cell>
          <cell r="N1054">
            <v>2.4819370697062184</v>
          </cell>
          <cell r="O1054">
            <v>1.6037040150216115</v>
          </cell>
          <cell r="P1054">
            <v>5.3559840115218655</v>
          </cell>
          <cell r="Q1054">
            <v>4.8908032839012856</v>
          </cell>
          <cell r="R1054">
            <v>0.35155227296838598</v>
          </cell>
          <cell r="S1054">
            <v>7.9213191027339942</v>
          </cell>
          <cell r="T1054">
            <v>2.6311150948390911</v>
          </cell>
          <cell r="U1054">
            <v>2.9682845814486551</v>
          </cell>
          <cell r="V1054">
            <v>1.6632702140222899</v>
          </cell>
          <cell r="W1054">
            <v>0.78364312815211079</v>
          </cell>
          <cell r="X1054" t="e">
            <v>#VALUE!</v>
          </cell>
          <cell r="Y1054">
            <v>2.6806238592241591</v>
          </cell>
          <cell r="Z1054" t="e">
            <v>#VALUE!</v>
          </cell>
          <cell r="AA1054" t="e">
            <v>#VALUE!</v>
          </cell>
        </row>
        <row r="1055">
          <cell r="C1055" t="str">
            <v>Fiscal revenues - 2029 (CT - NDC)</v>
          </cell>
          <cell r="E1055">
            <v>2.9832489648605578</v>
          </cell>
          <cell r="F1055">
            <v>2.8086815858010801</v>
          </cell>
          <cell r="G1055">
            <v>4.199847513249015</v>
          </cell>
          <cell r="H1055">
            <v>3.4674870947119358</v>
          </cell>
          <cell r="I1055">
            <v>1.3402575706136299</v>
          </cell>
          <cell r="J1055">
            <v>2.4004566112402337</v>
          </cell>
          <cell r="K1055">
            <v>1.2968962553546843</v>
          </cell>
          <cell r="L1055">
            <v>1.2803488078480891</v>
          </cell>
          <cell r="M1055">
            <v>1.1568473872689995</v>
          </cell>
          <cell r="N1055">
            <v>2.518694608458143</v>
          </cell>
          <cell r="O1055">
            <v>1.6584912914358805</v>
          </cell>
          <cell r="P1055">
            <v>5.4717274219936538</v>
          </cell>
          <cell r="Q1055">
            <v>5.0526644975353943</v>
          </cell>
          <cell r="R1055">
            <v>0.55896428969744105</v>
          </cell>
          <cell r="S1055">
            <v>8.8495736927988364</v>
          </cell>
          <cell r="T1055">
            <v>2.6955903210774617</v>
          </cell>
          <cell r="U1055">
            <v>3.0096901670216982</v>
          </cell>
          <cell r="V1055">
            <v>1.6495508274520378</v>
          </cell>
          <cell r="W1055">
            <v>0.79976973602379953</v>
          </cell>
          <cell r="X1055" t="e">
            <v>#VALUE!</v>
          </cell>
          <cell r="Y1055">
            <v>2.7999362444443459</v>
          </cell>
          <cell r="Z1055" t="e">
            <v>#VALUE!</v>
          </cell>
          <cell r="AA1055" t="e">
            <v>#VALUE!</v>
          </cell>
        </row>
        <row r="1056">
          <cell r="C1056" t="str">
            <v>Fiscal revenues - 2030 (CT - NDC)</v>
          </cell>
          <cell r="E1056">
            <v>3.0725032362442857</v>
          </cell>
          <cell r="F1056">
            <v>2.8716381876427541</v>
          </cell>
          <cell r="G1056">
            <v>4.3299389573239537</v>
          </cell>
          <cell r="H1056">
            <v>3.5718739506829085</v>
          </cell>
          <cell r="I1056">
            <v>1.3385560537658558</v>
          </cell>
          <cell r="J1056">
            <v>2.4583878967073809</v>
          </cell>
          <cell r="K1056">
            <v>1.2760095961326661</v>
          </cell>
          <cell r="L1056">
            <v>1.3076151942395728</v>
          </cell>
          <cell r="M1056">
            <v>1.3244140465118761</v>
          </cell>
          <cell r="N1056">
            <v>2.554839941022403</v>
          </cell>
          <cell r="O1056">
            <v>1.7124336209290443</v>
          </cell>
          <cell r="P1056">
            <v>5.5784863034372831</v>
          </cell>
          <cell r="Q1056">
            <v>5.2055629857429224</v>
          </cell>
          <cell r="R1056">
            <v>0.75064736768521456</v>
          </cell>
          <cell r="S1056">
            <v>9.7521030670781261</v>
          </cell>
          <cell r="T1056">
            <v>2.7595332506274004</v>
          </cell>
          <cell r="U1056">
            <v>3.0501220736737142</v>
          </cell>
          <cell r="V1056">
            <v>1.6372941608466653</v>
          </cell>
          <cell r="W1056">
            <v>0.81541305943936404</v>
          </cell>
          <cell r="X1056" t="e">
            <v>#VALUE!</v>
          </cell>
          <cell r="Y1056">
            <v>2.9140722605122833</v>
          </cell>
          <cell r="Z1056" t="e">
            <v>#VALUE!</v>
          </cell>
          <cell r="AA1056" t="e">
            <v>#VALUE!</v>
          </cell>
        </row>
        <row r="1057">
          <cell r="C1057" t="str">
            <v>Fiscal revenues USDbn - 2030 (CT - NDC)</v>
          </cell>
          <cell r="E1057">
            <v>19.487480789993558</v>
          </cell>
          <cell r="F1057">
            <v>52.357909376577311</v>
          </cell>
          <cell r="G1057">
            <v>100.09322198002866</v>
          </cell>
          <cell r="H1057">
            <v>77.145014702404382</v>
          </cell>
          <cell r="I1057">
            <v>331.71657041205071</v>
          </cell>
          <cell r="J1057">
            <v>76.512358880612524</v>
          </cell>
          <cell r="K1057">
            <v>57.553264513538416</v>
          </cell>
          <cell r="L1057">
            <v>78.808749564336395</v>
          </cell>
          <cell r="M1057">
            <v>23.983882193933376</v>
          </cell>
          <cell r="N1057">
            <v>51.649660723312472</v>
          </cell>
          <cell r="O1057">
            <v>102.16136535055064</v>
          </cell>
          <cell r="P1057">
            <v>114.96418033171048</v>
          </cell>
          <cell r="Q1057">
            <v>76.761579829353963</v>
          </cell>
          <cell r="R1057">
            <v>14.522760229793686</v>
          </cell>
          <cell r="S1057">
            <v>82.276645086485999</v>
          </cell>
          <cell r="T1057">
            <v>11.552754098669338</v>
          </cell>
          <cell r="U1057">
            <v>31.390534880745296</v>
          </cell>
          <cell r="V1057">
            <v>51.597374084219638</v>
          </cell>
          <cell r="W1057">
            <v>206.61914541516632</v>
          </cell>
          <cell r="X1057" t="e">
            <v>#VALUE!</v>
          </cell>
          <cell r="Y1057">
            <v>82.166023812814885</v>
          </cell>
          <cell r="Z1057" t="e">
            <v>#VALUE!</v>
          </cell>
          <cell r="AA1057" t="e">
            <v>#VALUE!</v>
          </cell>
        </row>
        <row r="1058">
          <cell r="C1058" t="str">
            <v>Fiscal revenues USDbn - Power - 2030 (CT - NDC)</v>
          </cell>
          <cell r="E1058">
            <v>4.1341358040390892</v>
          </cell>
          <cell r="F1058">
            <v>17.644110924831864</v>
          </cell>
          <cell r="G1058">
            <v>5.9418993705513321</v>
          </cell>
          <cell r="H1058">
            <v>7.0879625062710305</v>
          </cell>
          <cell r="I1058">
            <v>144.27383618744355</v>
          </cell>
          <cell r="J1058">
            <v>3.1262149171975415</v>
          </cell>
          <cell r="K1058">
            <v>14.897910636280702</v>
          </cell>
          <cell r="L1058">
            <v>43.796561814840693</v>
          </cell>
          <cell r="M1058">
            <v>6.9554179043432143</v>
          </cell>
          <cell r="N1058">
            <v>11.020425395756222</v>
          </cell>
          <cell r="O1058">
            <v>39.59447787558446</v>
          </cell>
          <cell r="P1058">
            <v>34.596137424759441</v>
          </cell>
          <cell r="Q1058">
            <v>16.729987815158456</v>
          </cell>
          <cell r="R1058">
            <v>4.3137035064970064</v>
          </cell>
          <cell r="S1058">
            <v>32.296921076298176</v>
          </cell>
          <cell r="T1058">
            <v>5.1098473381746183</v>
          </cell>
          <cell r="U1058">
            <v>9.3014352411502266</v>
          </cell>
          <cell r="V1058">
            <v>10.467704061108725</v>
          </cell>
          <cell r="W1058">
            <v>68.688594467451011</v>
          </cell>
          <cell r="X1058" t="e">
            <v>#VALUE!</v>
          </cell>
          <cell r="Y1058">
            <v>25.261962329880916</v>
          </cell>
          <cell r="Z1058" t="e">
            <v>#VALUE!</v>
          </cell>
          <cell r="AA1058" t="e">
            <v>#VALUE!</v>
          </cell>
        </row>
        <row r="1059">
          <cell r="C1059" t="str">
            <v>CO2 Emissions - 2016 (CT - NDC)</v>
          </cell>
          <cell r="E1059">
            <v>191.79313089603954</v>
          </cell>
          <cell r="F1059">
            <v>402.16317853664913</v>
          </cell>
          <cell r="G1059">
            <v>416.85342030383663</v>
          </cell>
          <cell r="H1059">
            <v>560.59696316918621</v>
          </cell>
          <cell r="I1059">
            <v>9214.9230641185477</v>
          </cell>
          <cell r="J1059">
            <v>287.97915442464137</v>
          </cell>
          <cell r="K1059">
            <v>734.03269943290877</v>
          </cell>
          <cell r="L1059">
            <v>2020.6490700180166</v>
          </cell>
          <cell r="M1059">
            <v>462.06984416387434</v>
          </cell>
          <cell r="N1059">
            <v>328.75708713273985</v>
          </cell>
          <cell r="O1059">
            <v>1165.1137268277196</v>
          </cell>
          <cell r="P1059">
            <v>592.12697629789659</v>
          </cell>
          <cell r="Q1059">
            <v>440.92647566059031</v>
          </cell>
          <cell r="R1059">
            <v>1421.1029993347427</v>
          </cell>
          <cell r="S1059">
            <v>540.01553446832759</v>
          </cell>
          <cell r="T1059">
            <v>411.2682509052928</v>
          </cell>
          <cell r="U1059">
            <v>335.41115422511842</v>
          </cell>
          <cell r="V1059">
            <v>369.90041791943997</v>
          </cell>
          <cell r="W1059">
            <v>4865.3153917958953</v>
          </cell>
          <cell r="X1059" t="e">
            <v>#VALUE!</v>
          </cell>
          <cell r="Y1059">
            <v>1303.210449454288</v>
          </cell>
          <cell r="Z1059" t="e">
            <v>#VALUE!</v>
          </cell>
          <cell r="AA1059" t="e">
            <v>#VALUE!</v>
          </cell>
        </row>
        <row r="1060">
          <cell r="C1060" t="str">
            <v>CO2 Emissions - 2017 (CT - NDC)</v>
          </cell>
          <cell r="E1060">
            <v>200.3702654823386</v>
          </cell>
          <cell r="F1060">
            <v>412.52453836355244</v>
          </cell>
          <cell r="G1060">
            <v>426.11828604987028</v>
          </cell>
          <cell r="H1060">
            <v>586.27603847227374</v>
          </cell>
          <cell r="I1060">
            <v>9073.4587476230481</v>
          </cell>
          <cell r="J1060">
            <v>306.94182177611367</v>
          </cell>
          <cell r="K1060">
            <v>759.69949089724889</v>
          </cell>
          <cell r="L1060">
            <v>2077.0679982150036</v>
          </cell>
          <cell r="M1060">
            <v>489.93360727090555</v>
          </cell>
          <cell r="N1060">
            <v>353.09185205120247</v>
          </cell>
          <cell r="O1060">
            <v>1234.0000807791287</v>
          </cell>
          <cell r="P1060">
            <v>581.67325113964955</v>
          </cell>
          <cell r="Q1060">
            <v>444.8308452141257</v>
          </cell>
          <cell r="R1060">
            <v>1551.278477201035</v>
          </cell>
          <cell r="S1060">
            <v>556.74357287803537</v>
          </cell>
          <cell r="T1060">
            <v>386.74784136467662</v>
          </cell>
          <cell r="U1060">
            <v>358.71876987846156</v>
          </cell>
          <cell r="V1060">
            <v>400.806599451794</v>
          </cell>
          <cell r="W1060">
            <v>4963.9614570945287</v>
          </cell>
          <cell r="X1060" t="e">
            <v>#VALUE!</v>
          </cell>
          <cell r="Y1060">
            <v>1324.4338705896309</v>
          </cell>
          <cell r="Z1060" t="e">
            <v>#VALUE!</v>
          </cell>
          <cell r="AA1060" t="e">
            <v>#VALUE!</v>
          </cell>
        </row>
        <row r="1061">
          <cell r="C1061" t="str">
            <v>CO2 Emissions - 2018 (CT - NDC)</v>
          </cell>
          <cell r="E1061">
            <v>193.66188823572816</v>
          </cell>
          <cell r="F1061">
            <v>380.00911672384638</v>
          </cell>
          <cell r="G1061">
            <v>408.88891899046143</v>
          </cell>
          <cell r="H1061">
            <v>571.0355263596324</v>
          </cell>
          <cell r="I1061">
            <v>8454.70503355648</v>
          </cell>
          <cell r="J1061">
            <v>280.3466244131522</v>
          </cell>
          <cell r="K1061">
            <v>663.56317410690292</v>
          </cell>
          <cell r="L1061">
            <v>1946.7938963610163</v>
          </cell>
          <cell r="M1061">
            <v>476.88092341073389</v>
          </cell>
          <cell r="N1061">
            <v>315.05768091403894</v>
          </cell>
          <cell r="O1061">
            <v>1145.4449148618357</v>
          </cell>
          <cell r="P1061">
            <v>540.33691434016851</v>
          </cell>
          <cell r="Q1061">
            <v>433.1742863509055</v>
          </cell>
          <cell r="R1061">
            <v>1422.7339855786372</v>
          </cell>
          <cell r="S1061">
            <v>522.6862653100975</v>
          </cell>
          <cell r="T1061">
            <v>343.35368066603098</v>
          </cell>
          <cell r="U1061">
            <v>338.72708176354507</v>
          </cell>
          <cell r="V1061">
            <v>356.96681352702137</v>
          </cell>
          <cell r="W1061">
            <v>4789.307246078205</v>
          </cell>
          <cell r="X1061" t="e">
            <v>#VALUE!</v>
          </cell>
          <cell r="Y1061">
            <v>1241.2459985025494</v>
          </cell>
          <cell r="Z1061" t="e">
            <v>#VALUE!</v>
          </cell>
          <cell r="AA1061" t="e">
            <v>#VALUE!</v>
          </cell>
        </row>
        <row r="1062">
          <cell r="C1062" t="str">
            <v>CO2 Emissions - 2019 (CT - NDC)</v>
          </cell>
          <cell r="E1062">
            <v>187.49176429210848</v>
          </cell>
          <cell r="F1062">
            <v>367.42087000139952</v>
          </cell>
          <cell r="G1062">
            <v>387.69899058056433</v>
          </cell>
          <cell r="H1062">
            <v>544.33960269184411</v>
          </cell>
          <cell r="I1062">
            <v>9109.5191528408486</v>
          </cell>
          <cell r="J1062">
            <v>270.26245148831697</v>
          </cell>
          <cell r="K1062">
            <v>648.50573214544409</v>
          </cell>
          <cell r="L1062">
            <v>2145.8981614779559</v>
          </cell>
          <cell r="M1062">
            <v>494.20636159094414</v>
          </cell>
          <cell r="N1062">
            <v>305.64893929424005</v>
          </cell>
          <cell r="O1062">
            <v>1149.0926985495053</v>
          </cell>
          <cell r="P1062">
            <v>527.21969590647359</v>
          </cell>
          <cell r="Q1062">
            <v>415.52292352427929</v>
          </cell>
          <cell r="R1062">
            <v>1473.2661862921293</v>
          </cell>
          <cell r="S1062">
            <v>509.32922628627745</v>
          </cell>
          <cell r="T1062">
            <v>360.33968548589098</v>
          </cell>
          <cell r="U1062">
            <v>332.02851313810407</v>
          </cell>
          <cell r="V1062">
            <v>354.24029397138224</v>
          </cell>
          <cell r="W1062">
            <v>4865.380001287479</v>
          </cell>
          <cell r="X1062" t="e">
            <v>#VALUE!</v>
          </cell>
          <cell r="Y1062">
            <v>1286.7058553076415</v>
          </cell>
          <cell r="Z1062" t="e">
            <v>#VALUE!</v>
          </cell>
          <cell r="AA1062" t="e">
            <v>#VALUE!</v>
          </cell>
        </row>
        <row r="1063">
          <cell r="C1063" t="str">
            <v>CO2 Emissions - 2020 (CT - NDC)</v>
          </cell>
          <cell r="E1063">
            <v>177.92183063640243</v>
          </cell>
          <cell r="F1063">
            <v>343.35533237835716</v>
          </cell>
          <cell r="G1063">
            <v>360.13144349184608</v>
          </cell>
          <cell r="H1063">
            <v>506.67731700648568</v>
          </cell>
          <cell r="I1063">
            <v>9378.5998298540126</v>
          </cell>
          <cell r="J1063">
            <v>254.67538089563575</v>
          </cell>
          <cell r="K1063">
            <v>632.30460423836951</v>
          </cell>
          <cell r="L1063">
            <v>2242.699231313858</v>
          </cell>
          <cell r="M1063">
            <v>477.25726534739692</v>
          </cell>
          <cell r="N1063">
            <v>289.90255550944329</v>
          </cell>
          <cell r="O1063">
            <v>1087.7444859086629</v>
          </cell>
          <cell r="P1063">
            <v>494.22427686506848</v>
          </cell>
          <cell r="Q1063">
            <v>387.58557475052055</v>
          </cell>
          <cell r="R1063">
            <v>1412.3343515981467</v>
          </cell>
          <cell r="S1063">
            <v>465.01514143735881</v>
          </cell>
          <cell r="T1063">
            <v>360.72260050494793</v>
          </cell>
          <cell r="U1063">
            <v>321.8437459339608</v>
          </cell>
          <cell r="V1063">
            <v>341.89731416605395</v>
          </cell>
          <cell r="W1063">
            <v>4727.9949284473487</v>
          </cell>
          <cell r="X1063" t="e">
            <v>#VALUE!</v>
          </cell>
          <cell r="Y1063">
            <v>1276.9940636991514</v>
          </cell>
          <cell r="Z1063" t="e">
            <v>#VALUE!</v>
          </cell>
          <cell r="AA1063" t="e">
            <v>#VALUE!</v>
          </cell>
        </row>
        <row r="1064">
          <cell r="C1064" t="str">
            <v>CO2 Emissions - 2021 (CT - NDC)</v>
          </cell>
          <cell r="E1064">
            <v>175.22400609124008</v>
          </cell>
          <cell r="F1064">
            <v>330.0361767367184</v>
          </cell>
          <cell r="G1064">
            <v>343.01644413112729</v>
          </cell>
          <cell r="H1064">
            <v>483.63968239434803</v>
          </cell>
          <cell r="I1064">
            <v>9687.9263230767465</v>
          </cell>
          <cell r="J1064">
            <v>247.28248455613166</v>
          </cell>
          <cell r="K1064">
            <v>629.99805403873779</v>
          </cell>
          <cell r="L1064">
            <v>2365.8595291708602</v>
          </cell>
          <cell r="M1064">
            <v>471.8674405926775</v>
          </cell>
          <cell r="N1064">
            <v>284.07057305947029</v>
          </cell>
          <cell r="O1064">
            <v>1055.1836268235459</v>
          </cell>
          <cell r="P1064">
            <v>475.49559959092011</v>
          </cell>
          <cell r="Q1064">
            <v>371.98612511809756</v>
          </cell>
          <cell r="R1064">
            <v>1426.8672148807218</v>
          </cell>
          <cell r="S1064">
            <v>442.55300261759243</v>
          </cell>
          <cell r="T1064">
            <v>362.33892734630922</v>
          </cell>
          <cell r="U1064">
            <v>320.04037178595178</v>
          </cell>
          <cell r="V1064">
            <v>342.66479496439985</v>
          </cell>
          <cell r="W1064">
            <v>4670.1850729727876</v>
          </cell>
          <cell r="X1064" t="e">
            <v>#VALUE!</v>
          </cell>
          <cell r="Y1064">
            <v>1288.7492342078099</v>
          </cell>
          <cell r="Z1064" t="e">
            <v>#VALUE!</v>
          </cell>
          <cell r="AA1064" t="e">
            <v>#VALUE!</v>
          </cell>
        </row>
        <row r="1065">
          <cell r="C1065" t="str">
            <v>CO2 Emissions - 2022 (CT - NDC)</v>
          </cell>
          <cell r="E1065">
            <v>173.25193562862037</v>
          </cell>
          <cell r="F1065">
            <v>319.61403304448368</v>
          </cell>
          <cell r="G1065">
            <v>330.65800881770093</v>
          </cell>
          <cell r="H1065">
            <v>464.98733404460398</v>
          </cell>
          <cell r="I1065">
            <v>9996.1554340826988</v>
          </cell>
          <cell r="J1065">
            <v>241.74815697471902</v>
          </cell>
          <cell r="K1065">
            <v>628.93609583364184</v>
          </cell>
          <cell r="L1065">
            <v>2501.3303573281846</v>
          </cell>
          <cell r="M1065">
            <v>470.43226199154753</v>
          </cell>
          <cell r="N1065">
            <v>279.23091603230063</v>
          </cell>
          <cell r="O1065">
            <v>1026.4666370591485</v>
          </cell>
          <cell r="P1065">
            <v>461.135342164593</v>
          </cell>
          <cell r="Q1065">
            <v>360.75896650989841</v>
          </cell>
          <cell r="R1065">
            <v>1443.2542122925649</v>
          </cell>
          <cell r="S1065">
            <v>426.45043451379769</v>
          </cell>
          <cell r="T1065">
            <v>364.25480043057223</v>
          </cell>
          <cell r="U1065">
            <v>319.41220661370716</v>
          </cell>
          <cell r="V1065">
            <v>344.41415177529836</v>
          </cell>
          <cell r="W1065">
            <v>4615.7850559856288</v>
          </cell>
          <cell r="X1065" t="e">
            <v>#VALUE!</v>
          </cell>
          <cell r="Y1065">
            <v>1303.59349163809</v>
          </cell>
          <cell r="Z1065" t="e">
            <v>#VALUE!</v>
          </cell>
          <cell r="AA1065" t="e">
            <v>#VALUE!</v>
          </cell>
        </row>
        <row r="1066">
          <cell r="C1066" t="str">
            <v>CO2 Emissions - 2023 (CT - NDC)</v>
          </cell>
          <cell r="E1066">
            <v>171.2926195776692</v>
          </cell>
          <cell r="F1066">
            <v>310.43233390202306</v>
          </cell>
          <cell r="G1066">
            <v>320.1933770083034</v>
          </cell>
          <cell r="H1066">
            <v>448.2354111516982</v>
          </cell>
          <cell r="I1066">
            <v>10224.508381740978</v>
          </cell>
          <cell r="J1066">
            <v>236.56105021167892</v>
          </cell>
          <cell r="K1066">
            <v>625.29511768986015</v>
          </cell>
          <cell r="L1066">
            <v>2622.6490825960664</v>
          </cell>
          <cell r="M1066">
            <v>468.94744873547455</v>
          </cell>
          <cell r="N1066">
            <v>273.95692796816371</v>
          </cell>
          <cell r="O1066">
            <v>997.71289019181313</v>
          </cell>
          <cell r="P1066">
            <v>448.62807537500743</v>
          </cell>
          <cell r="Q1066">
            <v>350.99922906279829</v>
          </cell>
          <cell r="R1066">
            <v>1454.0831647603004</v>
          </cell>
          <cell r="S1066">
            <v>412.44128585758142</v>
          </cell>
          <cell r="T1066">
            <v>362.85683035255232</v>
          </cell>
          <cell r="U1066">
            <v>319.05738233998369</v>
          </cell>
          <cell r="V1066">
            <v>345.3676723820447</v>
          </cell>
          <cell r="W1066">
            <v>4543.2643166615035</v>
          </cell>
          <cell r="X1066" t="e">
            <v>#VALUE!</v>
          </cell>
          <cell r="Y1066">
            <v>1312.4464525034475</v>
          </cell>
          <cell r="Z1066" t="e">
            <v>#VALUE!</v>
          </cell>
          <cell r="AA1066" t="e">
            <v>#VALUE!</v>
          </cell>
        </row>
        <row r="1067">
          <cell r="C1067" t="str">
            <v>CO2 Emissions - 2024 (CT - NDC)</v>
          </cell>
          <cell r="E1067">
            <v>169.80116239255352</v>
          </cell>
          <cell r="F1067">
            <v>302.67572234137236</v>
          </cell>
          <cell r="G1067">
            <v>311.56414955349288</v>
          </cell>
          <cell r="H1067">
            <v>434.19021778095021</v>
          </cell>
          <cell r="I1067">
            <v>10457.175597768392</v>
          </cell>
          <cell r="J1067">
            <v>231.57818456539732</v>
          </cell>
          <cell r="K1067">
            <v>619.4382311915731</v>
          </cell>
          <cell r="L1067">
            <v>2752.3881043262504</v>
          </cell>
          <cell r="M1067">
            <v>468.65877294579536</v>
          </cell>
          <cell r="N1067">
            <v>268.00059220371946</v>
          </cell>
          <cell r="O1067">
            <v>971.20572592693748</v>
          </cell>
          <cell r="P1067">
            <v>438.16937113384176</v>
          </cell>
          <cell r="Q1067">
            <v>342.98029337750455</v>
          </cell>
          <cell r="R1067">
            <v>1452.9244579683029</v>
          </cell>
          <cell r="S1067">
            <v>399.77739060719648</v>
          </cell>
          <cell r="T1067">
            <v>361.71172766614779</v>
          </cell>
          <cell r="U1067">
            <v>318.21702392918405</v>
          </cell>
          <cell r="V1067">
            <v>344.59472162542102</v>
          </cell>
          <cell r="W1067">
            <v>4477.0627514620282</v>
          </cell>
          <cell r="X1067" t="e">
            <v>#VALUE!</v>
          </cell>
          <cell r="Y1067">
            <v>1322.2165367771611</v>
          </cell>
          <cell r="Z1067" t="e">
            <v>#VALUE!</v>
          </cell>
          <cell r="AA1067" t="e">
            <v>#VALUE!</v>
          </cell>
        </row>
        <row r="1068">
          <cell r="C1068" t="str">
            <v>CO2 Emissions - 2025 (CT - NDC)</v>
          </cell>
          <cell r="E1068">
            <v>166.28198120282673</v>
          </cell>
          <cell r="F1068">
            <v>295.61034614987466</v>
          </cell>
          <cell r="G1068">
            <v>303.04973453560842</v>
          </cell>
          <cell r="H1068">
            <v>421.8187152481936</v>
          </cell>
          <cell r="I1068">
            <v>10734.188579448817</v>
          </cell>
          <cell r="J1068">
            <v>226.43829038540392</v>
          </cell>
          <cell r="K1068">
            <v>609.98187987552262</v>
          </cell>
          <cell r="L1068">
            <v>2883.7647544909532</v>
          </cell>
          <cell r="M1068">
            <v>467.8354258214373</v>
          </cell>
          <cell r="N1068">
            <v>261.23300179676221</v>
          </cell>
          <cell r="O1068">
            <v>950.11374548613264</v>
          </cell>
          <cell r="P1068">
            <v>427.53467022885252</v>
          </cell>
          <cell r="Q1068">
            <v>334.27196585282149</v>
          </cell>
          <cell r="R1068">
            <v>1446.1218176986129</v>
          </cell>
          <cell r="S1068">
            <v>386.50985750517771</v>
          </cell>
          <cell r="T1068">
            <v>360.80776776365889</v>
          </cell>
          <cell r="U1068">
            <v>312.96974906216821</v>
          </cell>
          <cell r="V1068">
            <v>341.2521558381311</v>
          </cell>
          <cell r="W1068">
            <v>4425.4961788022501</v>
          </cell>
          <cell r="X1068" t="e">
            <v>#VALUE!</v>
          </cell>
          <cell r="Y1068">
            <v>1334.4884535364843</v>
          </cell>
          <cell r="Z1068" t="e">
            <v>#VALUE!</v>
          </cell>
          <cell r="AA1068" t="e">
            <v>#VALUE!</v>
          </cell>
        </row>
        <row r="1069">
          <cell r="C1069" t="str">
            <v>CO2 Emissions - 2026 (CT - NDC)</v>
          </cell>
          <cell r="E1069">
            <v>163.30093390001051</v>
          </cell>
          <cell r="F1069">
            <v>289.63791287381679</v>
          </cell>
          <cell r="G1069">
            <v>295.40114268523877</v>
          </cell>
          <cell r="H1069">
            <v>410.97368838127898</v>
          </cell>
          <cell r="I1069">
            <v>11007.136336976886</v>
          </cell>
          <cell r="J1069">
            <v>221.85713774522665</v>
          </cell>
          <cell r="K1069">
            <v>600.95609805336585</v>
          </cell>
          <cell r="L1069">
            <v>3017.9234715145735</v>
          </cell>
          <cell r="M1069">
            <v>467.58787548833971</v>
          </cell>
          <cell r="N1069">
            <v>255.1724192446861</v>
          </cell>
          <cell r="O1069">
            <v>931.40248834675344</v>
          </cell>
          <cell r="P1069">
            <v>418.4246875131218</v>
          </cell>
          <cell r="Q1069">
            <v>326.48236727513375</v>
          </cell>
          <cell r="R1069">
            <v>1445.795726214237</v>
          </cell>
          <cell r="S1069">
            <v>374.6679057862807</v>
          </cell>
          <cell r="T1069">
            <v>359.35537393995963</v>
          </cell>
          <cell r="U1069">
            <v>308.36208397446143</v>
          </cell>
          <cell r="V1069">
            <v>338.71981060784117</v>
          </cell>
          <cell r="W1069">
            <v>4379.7529537936034</v>
          </cell>
          <cell r="X1069" t="e">
            <v>#VALUE!</v>
          </cell>
          <cell r="Y1069">
            <v>1348.0479165428849</v>
          </cell>
          <cell r="Z1069" t="e">
            <v>#VALUE!</v>
          </cell>
          <cell r="AA1069" t="e">
            <v>#VALUE!</v>
          </cell>
        </row>
        <row r="1070">
          <cell r="C1070" t="str">
            <v>CO2 Emissions - 2027 (CT - NDC)</v>
          </cell>
          <cell r="E1070">
            <v>160.66872651090287</v>
          </cell>
          <cell r="F1070">
            <v>284.36951787311295</v>
          </cell>
          <cell r="G1070">
            <v>288.73669609345569</v>
          </cell>
          <cell r="H1070">
            <v>401.47139247881717</v>
          </cell>
          <cell r="I1070">
            <v>11275.789576760781</v>
          </cell>
          <cell r="J1070">
            <v>217.76991162587763</v>
          </cell>
          <cell r="K1070">
            <v>591.90245204869723</v>
          </cell>
          <cell r="L1070">
            <v>3155.3963388335565</v>
          </cell>
          <cell r="M1070">
            <v>468.212276563964</v>
          </cell>
          <cell r="N1070">
            <v>249.43725911595504</v>
          </cell>
          <cell r="O1070">
            <v>914.06282126414624</v>
          </cell>
          <cell r="P1070">
            <v>410.47415054866781</v>
          </cell>
          <cell r="Q1070">
            <v>319.65283556818059</v>
          </cell>
          <cell r="R1070">
            <v>1445.6247674984309</v>
          </cell>
          <cell r="S1070">
            <v>364.26079203635697</v>
          </cell>
          <cell r="T1070">
            <v>357.50585506408788</v>
          </cell>
          <cell r="U1070">
            <v>304.03870286978548</v>
          </cell>
          <cell r="V1070">
            <v>336.28561099321598</v>
          </cell>
          <cell r="W1070">
            <v>4337.3510033018083</v>
          </cell>
          <cell r="X1070" t="e">
            <v>#VALUE!</v>
          </cell>
          <cell r="Y1070">
            <v>1362.2637203710417</v>
          </cell>
          <cell r="Z1070" t="e">
            <v>#VALUE!</v>
          </cell>
          <cell r="AA1070" t="e">
            <v>#VALUE!</v>
          </cell>
        </row>
        <row r="1071">
          <cell r="C1071" t="str">
            <v>CO2 Emissions - 2028 (CT - NDC)</v>
          </cell>
          <cell r="E1071">
            <v>158.26617942093696</v>
          </cell>
          <cell r="F1071">
            <v>279.65784403296402</v>
          </cell>
          <cell r="G1071">
            <v>282.61123289321301</v>
          </cell>
          <cell r="H1071">
            <v>392.83209236185417</v>
          </cell>
          <cell r="I1071">
            <v>11524.996392101044</v>
          </cell>
          <cell r="J1071">
            <v>213.99713494087845</v>
          </cell>
          <cell r="K1071">
            <v>582.62933218292233</v>
          </cell>
          <cell r="L1071">
            <v>3289.5572613961863</v>
          </cell>
          <cell r="M1071">
            <v>469.13086276013144</v>
          </cell>
          <cell r="N1071">
            <v>243.99823570745733</v>
          </cell>
          <cell r="O1071">
            <v>897.80678809324399</v>
          </cell>
          <cell r="P1071">
            <v>403.33987851188004</v>
          </cell>
          <cell r="Q1071">
            <v>313.33835261734146</v>
          </cell>
          <cell r="R1071">
            <v>1447.5755099250723</v>
          </cell>
          <cell r="S1071">
            <v>354.71747380728868</v>
          </cell>
          <cell r="T1071">
            <v>354.70244376441144</v>
          </cell>
          <cell r="U1071">
            <v>299.95121513665811</v>
          </cell>
          <cell r="V1071">
            <v>334.08507854351433</v>
          </cell>
          <cell r="W1071">
            <v>4295.7135253232536</v>
          </cell>
          <cell r="X1071" t="e">
            <v>#VALUE!</v>
          </cell>
          <cell r="Y1071">
            <v>1375.7319386063291</v>
          </cell>
          <cell r="Z1071" t="e">
            <v>#VALUE!</v>
          </cell>
          <cell r="AA1071" t="e">
            <v>#VALUE!</v>
          </cell>
        </row>
        <row r="1072">
          <cell r="C1072" t="str">
            <v>CO2 Emissions - 2029 (CT - NDC)</v>
          </cell>
          <cell r="E1072">
            <v>155.93062248327891</v>
          </cell>
          <cell r="F1072">
            <v>275.21936067996052</v>
          </cell>
          <cell r="G1072">
            <v>277.06125926241924</v>
          </cell>
          <cell r="H1072">
            <v>384.91098540050928</v>
          </cell>
          <cell r="I1072">
            <v>11785.162642332727</v>
          </cell>
          <cell r="J1072">
            <v>210.46237980214516</v>
          </cell>
          <cell r="K1072">
            <v>572.96300435455908</v>
          </cell>
          <cell r="L1072">
            <v>3431.9927996787433</v>
          </cell>
          <cell r="M1072">
            <v>470.48849912012372</v>
          </cell>
          <cell r="N1072">
            <v>238.55395711317834</v>
          </cell>
          <cell r="O1072">
            <v>881.90005218409465</v>
          </cell>
          <cell r="P1072">
            <v>396.78794607570222</v>
          </cell>
          <cell r="Q1072">
            <v>307.52822425155642</v>
          </cell>
          <cell r="R1072">
            <v>1446.9563852855267</v>
          </cell>
          <cell r="S1072">
            <v>345.95745840608799</v>
          </cell>
          <cell r="T1072">
            <v>352.18401175443819</v>
          </cell>
          <cell r="U1072">
            <v>295.9280919542303</v>
          </cell>
          <cell r="V1072">
            <v>331.49587712623531</v>
          </cell>
          <cell r="W1072">
            <v>4253.9737993682165</v>
          </cell>
          <cell r="X1072" t="e">
            <v>#VALUE!</v>
          </cell>
          <cell r="Y1072">
            <v>1390.2872292965124</v>
          </cell>
          <cell r="Z1072" t="e">
            <v>#VALUE!</v>
          </cell>
          <cell r="AA1072" t="e">
            <v>#VALUE!</v>
          </cell>
        </row>
        <row r="1073">
          <cell r="C1073" t="str">
            <v>CO2 Emissions - 2030 (CT - NDC)</v>
          </cell>
          <cell r="E1073">
            <v>154.03086210916231</v>
          </cell>
          <cell r="F1073">
            <v>271.48699943438561</v>
          </cell>
          <cell r="G1073">
            <v>272.13994841348011</v>
          </cell>
          <cell r="H1073">
            <v>377.99999944600006</v>
          </cell>
          <cell r="I1073">
            <v>12062.791686539058</v>
          </cell>
          <cell r="J1073">
            <v>207.35999978831026</v>
          </cell>
          <cell r="K1073">
            <v>564.00000025664724</v>
          </cell>
          <cell r="L1073">
            <v>3585.3865347903447</v>
          </cell>
          <cell r="M1073">
            <v>472.93358708186975</v>
          </cell>
          <cell r="N1073">
            <v>233.63999984396361</v>
          </cell>
          <cell r="O1073">
            <v>868.1202009975284</v>
          </cell>
          <cell r="P1073">
            <v>391.31237055630174</v>
          </cell>
          <cell r="Q1073">
            <v>302.42558892762167</v>
          </cell>
          <cell r="R1073">
            <v>1451.6833670775566</v>
          </cell>
          <cell r="S1073">
            <v>338.24375069923235</v>
          </cell>
          <cell r="T1073">
            <v>349.9999998970851</v>
          </cell>
          <cell r="U1073">
            <v>292.56362804326528</v>
          </cell>
          <cell r="V1073">
            <v>329.63996795627344</v>
          </cell>
          <cell r="W1073">
            <v>4220.7718829576133</v>
          </cell>
          <cell r="X1073" t="e">
            <v>#VALUE!</v>
          </cell>
          <cell r="Y1073">
            <v>1407.7121249902998</v>
          </cell>
          <cell r="Z1073" t="e">
            <v>#VALUE!</v>
          </cell>
          <cell r="AA1073" t="e">
            <v>#VALUE!</v>
          </cell>
        </row>
        <row r="1074">
          <cell r="C1074" t="str">
            <v>Coal emissions - 2016 (CT - NDC)</v>
          </cell>
          <cell r="E1074">
            <v>4.4400790667665913</v>
          </cell>
          <cell r="F1074">
            <v>181.7230407808828</v>
          </cell>
          <cell r="G1074">
            <v>61.387183737297448</v>
          </cell>
          <cell r="H1074">
            <v>74.711229239141844</v>
          </cell>
          <cell r="I1074">
            <v>7516.2942115793885</v>
          </cell>
          <cell r="J1074">
            <v>24.91296682682399</v>
          </cell>
          <cell r="K1074">
            <v>296.97344337547128</v>
          </cell>
          <cell r="L1074">
            <v>1443.7363220808627</v>
          </cell>
          <cell r="M1074">
            <v>174.10046627324951</v>
          </cell>
          <cell r="N1074">
            <v>43.016069938269538</v>
          </cell>
          <cell r="O1074">
            <v>446.06080168266772</v>
          </cell>
          <cell r="P1074">
            <v>302.5001893978594</v>
          </cell>
          <cell r="Q1074">
            <v>46.176179150123012</v>
          </cell>
          <cell r="R1074">
            <v>309.36984051238932</v>
          </cell>
          <cell r="S1074">
            <v>0</v>
          </cell>
          <cell r="T1074">
            <v>334.32167331434005</v>
          </cell>
          <cell r="U1074">
            <v>149.97274752963725</v>
          </cell>
          <cell r="V1074">
            <v>44.940311590770492</v>
          </cell>
          <cell r="W1074">
            <v>1385.90810247997</v>
          </cell>
        </row>
        <row r="1075">
          <cell r="C1075" t="str">
            <v>Coal emissions - 2017 (CT - NDC)</v>
          </cell>
          <cell r="E1075">
            <v>3.8903008160134869</v>
          </cell>
          <cell r="F1075">
            <v>158.65352986740493</v>
          </cell>
          <cell r="G1075">
            <v>57.427826930723775</v>
          </cell>
          <cell r="H1075">
            <v>70.195323314761481</v>
          </cell>
          <cell r="I1075">
            <v>7130.0623472683246</v>
          </cell>
          <cell r="J1075">
            <v>23.895094647317212</v>
          </cell>
          <cell r="K1075">
            <v>282.58451285069253</v>
          </cell>
          <cell r="L1075">
            <v>1428.6937293732494</v>
          </cell>
          <cell r="M1075">
            <v>158.49714793472054</v>
          </cell>
          <cell r="N1075">
            <v>37.950031856750961</v>
          </cell>
          <cell r="O1075">
            <v>378.99648957473357</v>
          </cell>
          <cell r="P1075">
            <v>252.54128234785534</v>
          </cell>
          <cell r="Q1075">
            <v>38.765933949626536</v>
          </cell>
          <cell r="R1075">
            <v>276.44009417889998</v>
          </cell>
          <cell r="S1075">
            <v>0</v>
          </cell>
          <cell r="T1075">
            <v>305.99933005558188</v>
          </cell>
          <cell r="U1075">
            <v>143.02846161865273</v>
          </cell>
          <cell r="V1075">
            <v>40.148356394190465</v>
          </cell>
          <cell r="W1075">
            <v>1270.2564584849349</v>
          </cell>
          <cell r="X1075" t="e">
            <v>#VALUE!</v>
          </cell>
          <cell r="Y1075">
            <v>634.63296060339133</v>
          </cell>
          <cell r="Z1075" t="e">
            <v>#VALUE!</v>
          </cell>
          <cell r="AA1075" t="e">
            <v>#VALUE!</v>
          </cell>
        </row>
        <row r="1076">
          <cell r="C1076" t="str">
            <v>Coal emissions - 2018 (CT - NDC)</v>
          </cell>
          <cell r="E1076">
            <v>3.3841535476630193</v>
          </cell>
          <cell r="F1076">
            <v>143.91213969972614</v>
          </cell>
          <cell r="G1076">
            <v>52.562343822698175</v>
          </cell>
          <cell r="H1076">
            <v>62.82342867337033</v>
          </cell>
          <cell r="I1076">
            <v>6576.7695472383139</v>
          </cell>
          <cell r="J1076">
            <v>20.263054066115792</v>
          </cell>
          <cell r="K1076">
            <v>226.01702906474659</v>
          </cell>
          <cell r="L1076">
            <v>1301.9175071574998</v>
          </cell>
          <cell r="M1076">
            <v>153.77179224397992</v>
          </cell>
          <cell r="N1076">
            <v>34.550218932165549</v>
          </cell>
          <cell r="O1076">
            <v>388.14781576126427</v>
          </cell>
          <cell r="P1076">
            <v>236.58776058207613</v>
          </cell>
          <cell r="Q1076">
            <v>34.168843362352085</v>
          </cell>
          <cell r="R1076">
            <v>280.16964488190558</v>
          </cell>
          <cell r="S1076">
            <v>0</v>
          </cell>
          <cell r="T1076">
            <v>266.47605519295394</v>
          </cell>
          <cell r="U1076">
            <v>138.82830340052359</v>
          </cell>
          <cell r="V1076">
            <v>35.884288038657886</v>
          </cell>
          <cell r="W1076">
            <v>1115.9142710425249</v>
          </cell>
        </row>
        <row r="1077">
          <cell r="C1077" t="str">
            <v>Coal emissions - 2019 (CT - NDC)</v>
          </cell>
          <cell r="E1077">
            <v>3.2391496692933255</v>
          </cell>
          <cell r="F1077">
            <v>123.61954429833749</v>
          </cell>
          <cell r="G1077">
            <v>44.540237207343147</v>
          </cell>
          <cell r="H1077">
            <v>55.512818284886364</v>
          </cell>
          <cell r="I1077">
            <v>7111.7677448702252</v>
          </cell>
          <cell r="J1077">
            <v>17.299548264582064</v>
          </cell>
          <cell r="K1077">
            <v>211.05629681475276</v>
          </cell>
          <cell r="L1077">
            <v>1461.4164977937505</v>
          </cell>
          <cell r="M1077">
            <v>152.95436903643042</v>
          </cell>
          <cell r="N1077">
            <v>30.568888211346874</v>
          </cell>
          <cell r="O1077">
            <v>364.69167672391092</v>
          </cell>
          <cell r="P1077">
            <v>213.37235743523286</v>
          </cell>
          <cell r="Q1077">
            <v>33.35163377571638</v>
          </cell>
          <cell r="R1077">
            <v>289.90110202452621</v>
          </cell>
          <cell r="S1077">
            <v>0</v>
          </cell>
          <cell r="T1077">
            <v>282.28857640730035</v>
          </cell>
          <cell r="U1077">
            <v>134.3464259150542</v>
          </cell>
          <cell r="V1077">
            <v>32.72576434444742</v>
          </cell>
          <cell r="W1077">
            <v>1149.3290935418909</v>
          </cell>
        </row>
        <row r="1078">
          <cell r="C1078" t="str">
            <v>Coal emissions - 2020 (CT - NDC)</v>
          </cell>
          <cell r="E1078">
            <v>3.1427134822988747</v>
          </cell>
          <cell r="F1078">
            <v>109.774282123232</v>
          </cell>
          <cell r="G1078">
            <v>38.837464655221211</v>
          </cell>
          <cell r="H1078">
            <v>48.950619302635296</v>
          </cell>
          <cell r="I1078">
            <v>7395.2076569174824</v>
          </cell>
          <cell r="J1078">
            <v>15.720000089830487</v>
          </cell>
          <cell r="K1078">
            <v>209.98184521288252</v>
          </cell>
          <cell r="L1078">
            <v>1559.0164321297336</v>
          </cell>
          <cell r="M1078">
            <v>150.08387519608596</v>
          </cell>
          <cell r="N1078">
            <v>29.51683150820552</v>
          </cell>
          <cell r="O1078">
            <v>352.08069661032488</v>
          </cell>
          <cell r="P1078">
            <v>195.36551283290154</v>
          </cell>
          <cell r="Q1078">
            <v>32.094558115182544</v>
          </cell>
          <cell r="R1078">
            <v>297.58858849505549</v>
          </cell>
          <cell r="S1078">
            <v>0</v>
          </cell>
          <cell r="T1078">
            <v>285.02627833918115</v>
          </cell>
          <cell r="U1078">
            <v>132.31181082750027</v>
          </cell>
          <cell r="V1078">
            <v>32.988650906069552</v>
          </cell>
          <cell r="W1078">
            <v>1142.8821990752922</v>
          </cell>
          <cell r="X1078" t="e">
            <v>#VALUE!</v>
          </cell>
          <cell r="Y1078">
            <v>633.18789556942704</v>
          </cell>
          <cell r="Z1078" t="e">
            <v>#VALUE!</v>
          </cell>
          <cell r="AA1078" t="e">
            <v>#VALUE!</v>
          </cell>
        </row>
        <row r="1079">
          <cell r="C1079" t="str">
            <v>Coal emissions - 2021 (CT - NDC)</v>
          </cell>
          <cell r="E1079">
            <v>3.0195050654912916</v>
          </cell>
          <cell r="F1079">
            <v>97.464087028946111</v>
          </cell>
          <cell r="G1079">
            <v>34.79774200703249</v>
          </cell>
          <cell r="H1079">
            <v>43.849001187740384</v>
          </cell>
          <cell r="I1079">
            <v>7655.7023858052071</v>
          </cell>
          <cell r="J1079">
            <v>14.473867874843972</v>
          </cell>
          <cell r="K1079">
            <v>207.1562102821201</v>
          </cell>
          <cell r="L1079">
            <v>1662.3966804774225</v>
          </cell>
          <cell r="M1079">
            <v>144.03309035575941</v>
          </cell>
          <cell r="N1079">
            <v>27.537096691837363</v>
          </cell>
          <cell r="O1079">
            <v>330.24452156726738</v>
          </cell>
          <cell r="P1079">
            <v>179.11240859390779</v>
          </cell>
          <cell r="Q1079">
            <v>30.332307495599551</v>
          </cell>
          <cell r="R1079">
            <v>294.81658086468673</v>
          </cell>
          <cell r="S1079">
            <v>0</v>
          </cell>
          <cell r="T1079">
            <v>287.27155416319721</v>
          </cell>
          <cell r="U1079">
            <v>128.24018635496301</v>
          </cell>
          <cell r="V1079">
            <v>32.090438615502052</v>
          </cell>
          <cell r="W1079">
            <v>1117.3445480864862</v>
          </cell>
        </row>
        <row r="1080">
          <cell r="C1080" t="str">
            <v>Coal emissions - 2022 (CT - NDC)</v>
          </cell>
          <cell r="E1080">
            <v>2.9336406744568659</v>
          </cell>
          <cell r="F1080">
            <v>88.396795064092785</v>
          </cell>
          <cell r="G1080">
            <v>31.808059560203397</v>
          </cell>
          <cell r="H1080">
            <v>39.824715365991509</v>
          </cell>
          <cell r="I1080">
            <v>7905.8479615093829</v>
          </cell>
          <cell r="J1080">
            <v>13.476025683198568</v>
          </cell>
          <cell r="K1080">
            <v>204.02288447492876</v>
          </cell>
          <cell r="L1080">
            <v>1771.131633753052</v>
          </cell>
          <cell r="M1080">
            <v>139.21890378327726</v>
          </cell>
          <cell r="N1080">
            <v>25.794247918708823</v>
          </cell>
          <cell r="O1080">
            <v>312.50328201210647</v>
          </cell>
          <cell r="P1080">
            <v>166.64177592369512</v>
          </cell>
          <cell r="Q1080">
            <v>29.002834221021839</v>
          </cell>
          <cell r="R1080">
            <v>292.06090126112588</v>
          </cell>
          <cell r="S1080">
            <v>0</v>
          </cell>
          <cell r="T1080">
            <v>289.1784123019321</v>
          </cell>
          <cell r="U1080">
            <v>124.574743244861</v>
          </cell>
          <cell r="V1080">
            <v>31.23624600939268</v>
          </cell>
          <cell r="W1080">
            <v>1096.8919670221903</v>
          </cell>
        </row>
        <row r="1081">
          <cell r="C1081" t="str">
            <v>Coal emissions - 2023 (CT - NDC)</v>
          </cell>
          <cell r="E1081">
            <v>2.8624109039991463</v>
          </cell>
          <cell r="F1081">
            <v>81.057339043566671</v>
          </cell>
          <cell r="G1081">
            <v>29.43124748077857</v>
          </cell>
          <cell r="H1081">
            <v>36.444182339922442</v>
          </cell>
          <cell r="I1081">
            <v>8077.2515870010593</v>
          </cell>
          <cell r="J1081">
            <v>12.630624405065742</v>
          </cell>
          <cell r="K1081">
            <v>199.44985359839802</v>
          </cell>
          <cell r="L1081">
            <v>1863.705386370659</v>
          </cell>
          <cell r="M1081">
            <v>134.38798920365068</v>
          </cell>
          <cell r="N1081">
            <v>24.195816576280585</v>
          </cell>
          <cell r="O1081">
            <v>296.1570046339578</v>
          </cell>
          <cell r="P1081">
            <v>156.23255122116566</v>
          </cell>
          <cell r="Q1081">
            <v>27.815635314514321</v>
          </cell>
          <cell r="R1081">
            <v>287.92835037794492</v>
          </cell>
          <cell r="S1081">
            <v>0</v>
          </cell>
          <cell r="T1081">
            <v>287.75094656062549</v>
          </cell>
          <cell r="U1081">
            <v>121.03092176152389</v>
          </cell>
          <cell r="V1081">
            <v>30.34101309184717</v>
          </cell>
          <cell r="W1081">
            <v>1072.0758085367995</v>
          </cell>
        </row>
        <row r="1082">
          <cell r="C1082" t="str">
            <v>Coal emissions - 2024 (CT - NDC)</v>
          </cell>
          <cell r="E1082">
            <v>2.7969822870442775</v>
          </cell>
          <cell r="F1082">
            <v>75.237326634946825</v>
          </cell>
          <cell r="G1082">
            <v>27.533081561720842</v>
          </cell>
          <cell r="H1082">
            <v>33.66921357548587</v>
          </cell>
          <cell r="I1082">
            <v>8251.4940547475089</v>
          </cell>
          <cell r="J1082">
            <v>11.925947961690909</v>
          </cell>
          <cell r="K1082">
            <v>194.90254524150842</v>
          </cell>
          <cell r="L1082">
            <v>1962.5927776031692</v>
          </cell>
          <cell r="M1082">
            <v>130.40145559547304</v>
          </cell>
          <cell r="N1082">
            <v>22.890599158638569</v>
          </cell>
          <cell r="O1082">
            <v>282.16141033096523</v>
          </cell>
          <cell r="P1082">
            <v>147.77558321118386</v>
          </cell>
          <cell r="Q1082">
            <v>26.73041313277804</v>
          </cell>
          <cell r="R1082">
            <v>286.15651453410356</v>
          </cell>
          <cell r="S1082">
            <v>0</v>
          </cell>
          <cell r="T1082">
            <v>286.52564158183884</v>
          </cell>
          <cell r="U1082">
            <v>118.32888490672919</v>
          </cell>
          <cell r="V1082">
            <v>29.679770121092641</v>
          </cell>
          <cell r="W1082">
            <v>1048.0703206264116</v>
          </cell>
        </row>
        <row r="1083">
          <cell r="C1083" t="str">
            <v>Coal emissions - 2025 (CT - NDC)</v>
          </cell>
          <cell r="E1083">
            <v>2.7061572407059389</v>
          </cell>
          <cell r="F1083">
            <v>70.606325430438616</v>
          </cell>
          <cell r="G1083">
            <v>25.909590440650756</v>
          </cell>
          <cell r="H1083">
            <v>31.361803939811743</v>
          </cell>
          <cell r="I1083">
            <v>8469.3273968844369</v>
          </cell>
          <cell r="J1083">
            <v>11.322776162426681</v>
          </cell>
          <cell r="K1083">
            <v>190.17761490009337</v>
          </cell>
          <cell r="L1083">
            <v>2066.6194208594543</v>
          </cell>
          <cell r="M1083">
            <v>127.19676707963492</v>
          </cell>
          <cell r="N1083">
            <v>21.79362181483997</v>
          </cell>
          <cell r="O1083">
            <v>271.94922837081197</v>
          </cell>
          <cell r="P1083">
            <v>140.48254782750621</v>
          </cell>
          <cell r="Q1083">
            <v>25.627637784509467</v>
          </cell>
          <cell r="R1083">
            <v>287.95354049435338</v>
          </cell>
          <cell r="S1083">
            <v>0</v>
          </cell>
          <cell r="T1083">
            <v>285.7882336259259</v>
          </cell>
          <cell r="U1083">
            <v>115.13986100200067</v>
          </cell>
          <cell r="V1083">
            <v>29.164154244261212</v>
          </cell>
          <cell r="W1083">
            <v>1029.3434320047336</v>
          </cell>
          <cell r="X1083" t="e">
            <v>#VALUE!</v>
          </cell>
          <cell r="Y1083">
            <v>694.86684790034724</v>
          </cell>
          <cell r="Z1083" t="e">
            <v>#VALUE!</v>
          </cell>
          <cell r="AA1083" t="e">
            <v>#VALUE!</v>
          </cell>
        </row>
        <row r="1084">
          <cell r="C1084" t="str">
            <v>Coal emissions - 2026 (CT - NDC)</v>
          </cell>
          <cell r="E1084">
            <v>2.6157617126493942</v>
          </cell>
          <cell r="F1084">
            <v>66.468541273274582</v>
          </cell>
          <cell r="G1084">
            <v>24.534890957629973</v>
          </cell>
          <cell r="H1084">
            <v>29.36918978867811</v>
          </cell>
          <cell r="I1084">
            <v>8678.7485286943393</v>
          </cell>
          <cell r="J1084">
            <v>10.796657165631323</v>
          </cell>
          <cell r="K1084">
            <v>185.08134853240361</v>
          </cell>
          <cell r="L1084">
            <v>2172.3961193251939</v>
          </cell>
          <cell r="M1084">
            <v>123.95907731705833</v>
          </cell>
          <cell r="N1084">
            <v>20.706078816532358</v>
          </cell>
          <cell r="O1084">
            <v>261.81382745375748</v>
          </cell>
          <cell r="P1084">
            <v>134.03416835721785</v>
          </cell>
          <cell r="Q1084">
            <v>24.581600673814673</v>
          </cell>
          <cell r="R1084">
            <v>288.47446091478918</v>
          </cell>
          <cell r="S1084">
            <v>0</v>
          </cell>
          <cell r="T1084">
            <v>284.54806947741929</v>
          </cell>
          <cell r="U1084">
            <v>111.91376535385389</v>
          </cell>
          <cell r="V1084">
            <v>28.535252540567466</v>
          </cell>
          <cell r="W1084">
            <v>1007.4766446812472</v>
          </cell>
        </row>
        <row r="1085">
          <cell r="C1085" t="str">
            <v>Coal emissions - 2027 (CT - NDC)</v>
          </cell>
          <cell r="E1085">
            <v>2.5319490902568571</v>
          </cell>
          <cell r="F1085">
            <v>62.870301103807236</v>
          </cell>
          <cell r="G1085">
            <v>23.352504224628856</v>
          </cell>
          <cell r="H1085">
            <v>27.629646139525072</v>
          </cell>
          <cell r="I1085">
            <v>8879.2788812099316</v>
          </cell>
          <cell r="J1085">
            <v>10.33291512462211</v>
          </cell>
          <cell r="K1085">
            <v>179.72776091998651</v>
          </cell>
          <cell r="L1085">
            <v>2279.0066662429153</v>
          </cell>
          <cell r="M1085">
            <v>121.03362112399887</v>
          </cell>
          <cell r="N1085">
            <v>19.676759417213578</v>
          </cell>
          <cell r="O1085">
            <v>252.53536706239984</v>
          </cell>
          <cell r="P1085">
            <v>128.39924189770065</v>
          </cell>
          <cell r="Q1085">
            <v>23.624412610904201</v>
          </cell>
          <cell r="R1085">
            <v>288.82199306471466</v>
          </cell>
          <cell r="S1085">
            <v>0</v>
          </cell>
          <cell r="T1085">
            <v>282.81499734213344</v>
          </cell>
          <cell r="U1085">
            <v>108.85660988914276</v>
          </cell>
          <cell r="V1085">
            <v>27.896915889437288</v>
          </cell>
          <cell r="W1085">
            <v>985.49112761029164</v>
          </cell>
        </row>
        <row r="1086">
          <cell r="C1086" t="str">
            <v>Coal emissions - 2028 (CT - NDC)</v>
          </cell>
          <cell r="E1086">
            <v>2.4510508828470479</v>
          </cell>
          <cell r="F1086">
            <v>59.605876303365157</v>
          </cell>
          <cell r="G1086">
            <v>22.318215255836694</v>
          </cell>
          <cell r="H1086">
            <v>26.085217526608307</v>
          </cell>
          <cell r="I1086">
            <v>9057.3892556437368</v>
          </cell>
          <cell r="J1086">
            <v>9.9184798490528578</v>
          </cell>
          <cell r="K1086">
            <v>173.93976391399596</v>
          </cell>
          <cell r="L1086">
            <v>2381.0679658482909</v>
          </cell>
          <cell r="M1086">
            <v>118.14579933085801</v>
          </cell>
          <cell r="N1086">
            <v>18.674184552124128</v>
          </cell>
          <cell r="O1086">
            <v>243.56488853198303</v>
          </cell>
          <cell r="P1086">
            <v>123.32859130621394</v>
          </cell>
          <cell r="Q1086">
            <v>22.72840761580817</v>
          </cell>
          <cell r="R1086">
            <v>288.12575154092855</v>
          </cell>
          <cell r="S1086">
            <v>0</v>
          </cell>
          <cell r="T1086">
            <v>280.16879597124876</v>
          </cell>
          <cell r="U1086">
            <v>105.80344564740759</v>
          </cell>
          <cell r="V1086">
            <v>27.194192714846903</v>
          </cell>
          <cell r="W1086">
            <v>961.40300553152508</v>
          </cell>
        </row>
        <row r="1087">
          <cell r="C1087" t="str">
            <v>Coal emissions - 2029 (CT - NDC)</v>
          </cell>
          <cell r="E1087">
            <v>2.3792502525147405</v>
          </cell>
          <cell r="F1087">
            <v>56.774784124947686</v>
          </cell>
          <cell r="G1087">
            <v>21.412791088973457</v>
          </cell>
          <cell r="H1087">
            <v>24.723572135320119</v>
          </cell>
          <cell r="I1087">
            <v>9245.7667674206314</v>
          </cell>
          <cell r="J1087">
            <v>9.5495576141751002</v>
          </cell>
          <cell r="K1087">
            <v>168.16554297681517</v>
          </cell>
          <cell r="L1087">
            <v>2490.2584167059654</v>
          </cell>
          <cell r="M1087">
            <v>115.79122889245612</v>
          </cell>
          <cell r="N1087">
            <v>17.741201379928796</v>
          </cell>
          <cell r="O1087">
            <v>235.73383922372832</v>
          </cell>
          <cell r="P1087">
            <v>118.91961156499484</v>
          </cell>
          <cell r="Q1087">
            <v>21.921600184990794</v>
          </cell>
          <cell r="R1087">
            <v>288.21001223554327</v>
          </cell>
          <cell r="S1087">
            <v>0</v>
          </cell>
          <cell r="T1087">
            <v>277.79235080849253</v>
          </cell>
          <cell r="U1087">
            <v>103.07952816267138</v>
          </cell>
          <cell r="V1087">
            <v>26.543366513612053</v>
          </cell>
          <cell r="W1087">
            <v>939.90658305265242</v>
          </cell>
        </row>
        <row r="1088">
          <cell r="C1088" t="str">
            <v>Coal emissions - 2030 (CT - NDC)</v>
          </cell>
          <cell r="E1088">
            <v>2.3109412507503624</v>
          </cell>
          <cell r="F1088">
            <v>54.160837241066673</v>
          </cell>
          <cell r="G1088">
            <v>20.611883583096159</v>
          </cell>
          <cell r="H1088">
            <v>23.510162183037131</v>
          </cell>
          <cell r="I1088">
            <v>9443.7791314533988</v>
          </cell>
          <cell r="J1088">
            <v>9.2184373726218034</v>
          </cell>
          <cell r="K1088">
            <v>162.28420603124411</v>
          </cell>
          <cell r="L1088">
            <v>2607.495542043534</v>
          </cell>
          <cell r="M1088">
            <v>113.54422580563055</v>
          </cell>
          <cell r="N1088">
            <v>16.836104918863374</v>
          </cell>
          <cell r="O1088">
            <v>228.20766395216413</v>
          </cell>
          <cell r="P1088">
            <v>114.94763309064204</v>
          </cell>
          <cell r="Q1088">
            <v>21.168334015974782</v>
          </cell>
          <cell r="R1088">
            <v>287.90559554259653</v>
          </cell>
          <cell r="S1088">
            <v>0</v>
          </cell>
          <cell r="T1088">
            <v>275.6608103762959</v>
          </cell>
          <cell r="U1088">
            <v>100.47600049977693</v>
          </cell>
          <cell r="V1088">
            <v>25.858243009320987</v>
          </cell>
          <cell r="W1088">
            <v>918.48969281791801</v>
          </cell>
          <cell r="X1088" t="e">
            <v>#VALUE!</v>
          </cell>
          <cell r="Y1088">
            <v>759.28765500989107</v>
          </cell>
          <cell r="Z1088" t="e">
            <v>#VALUE!</v>
          </cell>
          <cell r="AA1088" t="e">
            <v>#VALUE!</v>
          </cell>
        </row>
        <row r="1089">
          <cell r="C1089" t="str">
            <v>Natural gas emissions - 2016 (CT - NDC)</v>
          </cell>
          <cell r="E1089">
            <v>98.51318756414905</v>
          </cell>
          <cell r="F1089">
            <v>83.476027793635922</v>
          </cell>
          <cell r="G1089">
            <v>65.952585115750992</v>
          </cell>
          <cell r="H1089">
            <v>196.86869699358849</v>
          </cell>
          <cell r="I1089">
            <v>364.57710355115393</v>
          </cell>
          <cell r="J1089">
            <v>86.3</v>
          </cell>
          <cell r="K1089">
            <v>175.18430042221402</v>
          </cell>
          <cell r="L1089">
            <v>62.999999999999993</v>
          </cell>
          <cell r="M1089">
            <v>69.187336560315032</v>
          </cell>
          <cell r="N1089">
            <v>134.19999999999996</v>
          </cell>
          <cell r="O1089">
            <v>281.71926428833581</v>
          </cell>
          <cell r="P1089">
            <v>101.12414764614701</v>
          </cell>
          <cell r="Q1089">
            <v>138.06618459506856</v>
          </cell>
          <cell r="R1089">
            <v>773.45890654964342</v>
          </cell>
          <cell r="S1089">
            <v>161.69999999999999</v>
          </cell>
          <cell r="T1089">
            <v>4</v>
          </cell>
          <cell r="U1089">
            <v>87.151052875696209</v>
          </cell>
          <cell r="V1089">
            <v>160.83001476879195</v>
          </cell>
          <cell r="W1089">
            <v>1447.6035542792899</v>
          </cell>
        </row>
        <row r="1090">
          <cell r="C1090" t="str">
            <v>Natural gas emissions - 2017 (CT - NDC)</v>
          </cell>
          <cell r="E1090">
            <v>101.22199604777759</v>
          </cell>
          <cell r="F1090">
            <v>107.87419622507493</v>
          </cell>
          <cell r="G1090">
            <v>67.274093140434843</v>
          </cell>
          <cell r="H1090">
            <v>206.35478293844196</v>
          </cell>
          <cell r="I1090">
            <v>472.20538640166933</v>
          </cell>
          <cell r="J1090">
            <v>96.967856136000762</v>
          </cell>
          <cell r="K1090">
            <v>199.08050819296665</v>
          </cell>
          <cell r="L1090">
            <v>83.085632333798898</v>
          </cell>
          <cell r="M1090">
            <v>93.688424706587483</v>
          </cell>
          <cell r="N1090">
            <v>155.42849755034285</v>
          </cell>
          <cell r="O1090">
            <v>391.11002013886548</v>
          </cell>
          <cell r="P1090">
            <v>127.09801895678844</v>
          </cell>
          <cell r="Q1090">
            <v>138.0496094033312</v>
          </cell>
          <cell r="R1090">
            <v>915.93499788988743</v>
          </cell>
          <cell r="S1090">
            <v>184.81940527647853</v>
          </cell>
          <cell r="T1090">
            <v>4.457715596950913</v>
          </cell>
          <cell r="U1090">
            <v>106.79436256100875</v>
          </cell>
          <cell r="V1090">
            <v>185.33380926028303</v>
          </cell>
          <cell r="W1090">
            <v>1525.1654814527192</v>
          </cell>
          <cell r="X1090" t="e">
            <v>#VALUE!</v>
          </cell>
          <cell r="Y1090">
            <v>271.68130495838994</v>
          </cell>
          <cell r="Z1090" t="e">
            <v>#VALUE!</v>
          </cell>
          <cell r="AA1090" t="e">
            <v>#VALUE!</v>
          </cell>
        </row>
        <row r="1091">
          <cell r="C1091" t="str">
            <v>Natural gas emissions - 2018 (CT - NDC)</v>
          </cell>
          <cell r="E1091">
            <v>100.66502113584718</v>
          </cell>
          <cell r="F1091">
            <v>94.916312563206858</v>
          </cell>
          <cell r="G1091">
            <v>68.594941215694135</v>
          </cell>
          <cell r="H1091">
            <v>212.00583498240002</v>
          </cell>
          <cell r="I1091">
            <v>439.97495236833231</v>
          </cell>
          <cell r="J1091">
            <v>83.18744041895178</v>
          </cell>
          <cell r="K1091">
            <v>172.72175191687504</v>
          </cell>
          <cell r="L1091">
            <v>81.414268105323359</v>
          </cell>
          <cell r="M1091">
            <v>83.118204959507793</v>
          </cell>
          <cell r="N1091">
            <v>127.66450833077204</v>
          </cell>
          <cell r="O1091">
            <v>311.40448727158434</v>
          </cell>
          <cell r="P1091">
            <v>108.86819366239021</v>
          </cell>
          <cell r="Q1091">
            <v>144.34797316015343</v>
          </cell>
          <cell r="R1091">
            <v>799.26046507865738</v>
          </cell>
          <cell r="S1091">
            <v>154.68343111281226</v>
          </cell>
          <cell r="T1091">
            <v>3.9618304355213159</v>
          </cell>
          <cell r="U1091">
            <v>92.869608609026102</v>
          </cell>
          <cell r="V1091">
            <v>153.82209464144734</v>
          </cell>
          <cell r="W1091">
            <v>1600.7246299183155</v>
          </cell>
        </row>
        <row r="1092">
          <cell r="C1092" t="str">
            <v>Natural gas emissions - 2019 (CT - NDC)</v>
          </cell>
          <cell r="E1092">
            <v>94.300013148592441</v>
          </cell>
          <cell r="F1092">
            <v>102.26623088840817</v>
          </cell>
          <cell r="G1092">
            <v>59.335198754118998</v>
          </cell>
          <cell r="H1092">
            <v>194.27309304786513</v>
          </cell>
          <cell r="I1092">
            <v>487.88876817835074</v>
          </cell>
          <cell r="J1092">
            <v>79.000605715338054</v>
          </cell>
          <cell r="K1092">
            <v>171.66188276606223</v>
          </cell>
          <cell r="L1092">
            <v>89.125053693345464</v>
          </cell>
          <cell r="M1092">
            <v>92.476007986454263</v>
          </cell>
          <cell r="N1092">
            <v>123.74462702770577</v>
          </cell>
          <cell r="O1092">
            <v>336.36674484354057</v>
          </cell>
          <cell r="P1092">
            <v>116.27165922615947</v>
          </cell>
          <cell r="Q1092">
            <v>126.59332673595669</v>
          </cell>
          <cell r="R1092">
            <v>831.51716622786341</v>
          </cell>
          <cell r="S1092">
            <v>149.9672605227035</v>
          </cell>
          <cell r="T1092">
            <v>4.0714366796906383</v>
          </cell>
          <cell r="U1092">
            <v>91.559019116746427</v>
          </cell>
          <cell r="V1092">
            <v>153.38927618961964</v>
          </cell>
          <cell r="W1092">
            <v>1596.7149460932985</v>
          </cell>
        </row>
        <row r="1093">
          <cell r="C1093" t="str">
            <v>Natural gas emissions - 2020 (CT - NDC)</v>
          </cell>
          <cell r="E1093">
            <v>89.152961363387874</v>
          </cell>
          <cell r="F1093">
            <v>97.488713195190556</v>
          </cell>
          <cell r="G1093">
            <v>52.45211664465549</v>
          </cell>
          <cell r="H1093">
            <v>178.47950877689436</v>
          </cell>
          <cell r="I1093">
            <v>483.94165985885087</v>
          </cell>
          <cell r="J1093">
            <v>73.017368787906406</v>
          </cell>
          <cell r="K1093">
            <v>164.05949604304791</v>
          </cell>
          <cell r="L1093">
            <v>89.287394611965695</v>
          </cell>
          <cell r="M1093">
            <v>89.166563600753847</v>
          </cell>
          <cell r="N1093">
            <v>114.6776800782916</v>
          </cell>
          <cell r="O1093">
            <v>306.70851227225029</v>
          </cell>
          <cell r="P1093">
            <v>108.66388409626293</v>
          </cell>
          <cell r="Q1093">
            <v>111.50794677826087</v>
          </cell>
          <cell r="R1093">
            <v>776.36673873793711</v>
          </cell>
          <cell r="S1093">
            <v>134.74810587778251</v>
          </cell>
          <cell r="T1093">
            <v>3.9176207932238762</v>
          </cell>
          <cell r="U1093">
            <v>86.591095216506062</v>
          </cell>
          <cell r="V1093">
            <v>145.4343206768952</v>
          </cell>
          <cell r="W1093">
            <v>1545.8985185909141</v>
          </cell>
          <cell r="X1093" t="e">
            <v>#VALUE!</v>
          </cell>
          <cell r="Y1093">
            <v>244.81895821057779</v>
          </cell>
          <cell r="Z1093" t="e">
            <v>#VALUE!</v>
          </cell>
          <cell r="AA1093" t="e">
            <v>#VALUE!</v>
          </cell>
        </row>
        <row r="1094">
          <cell r="C1094" t="str">
            <v>Natural gas emissions - 2021 (CT - NDC)</v>
          </cell>
          <cell r="E1094">
            <v>88.032979676603702</v>
          </cell>
          <cell r="F1094">
            <v>99.117299234323497</v>
          </cell>
          <cell r="G1094">
            <v>48.232662893187644</v>
          </cell>
          <cell r="H1094">
            <v>169.07260043633508</v>
          </cell>
          <cell r="I1094">
            <v>511.91099205741028</v>
          </cell>
          <cell r="J1094">
            <v>71.502296189677097</v>
          </cell>
          <cell r="K1094">
            <v>167.55671514852088</v>
          </cell>
          <cell r="L1094">
            <v>95.059643334172534</v>
          </cell>
          <cell r="M1094">
            <v>92.881512477725309</v>
          </cell>
          <cell r="N1094">
            <v>114.38629846897996</v>
          </cell>
          <cell r="O1094">
            <v>306.90922325770651</v>
          </cell>
          <cell r="P1094">
            <v>109.25194779412485</v>
          </cell>
          <cell r="Q1094">
            <v>103.64043941350006</v>
          </cell>
          <cell r="R1094">
            <v>798.87506159179623</v>
          </cell>
          <cell r="S1094">
            <v>133.21264805966064</v>
          </cell>
          <cell r="T1094">
            <v>4.0426485903260438</v>
          </cell>
          <cell r="U1094">
            <v>89.746601393301447</v>
          </cell>
          <cell r="V1094">
            <v>148.94001343021458</v>
          </cell>
          <cell r="W1094">
            <v>1546.779885119947</v>
          </cell>
        </row>
        <row r="1095">
          <cell r="C1095" t="str">
            <v>Natural gas emissions - 2022 (CT - NDC)</v>
          </cell>
          <cell r="E1095">
            <v>86.192451923600132</v>
          </cell>
          <cell r="F1095">
            <v>99.158978201867484</v>
          </cell>
          <cell r="G1095">
            <v>44.68740921570393</v>
          </cell>
          <cell r="H1095">
            <v>159.99379661469999</v>
          </cell>
          <cell r="I1095">
            <v>534.66293903366329</v>
          </cell>
          <cell r="J1095">
            <v>69.983135438477376</v>
          </cell>
          <cell r="K1095">
            <v>170.51421952159282</v>
          </cell>
          <cell r="L1095">
            <v>100.2854402915909</v>
          </cell>
          <cell r="M1095">
            <v>95.542801230531254</v>
          </cell>
          <cell r="N1095">
            <v>113.56669722820756</v>
          </cell>
          <cell r="O1095">
            <v>301.99807608123979</v>
          </cell>
          <cell r="P1095">
            <v>108.40184938934247</v>
          </cell>
          <cell r="Q1095">
            <v>96.592924404334937</v>
          </cell>
          <cell r="R1095">
            <v>819.16673209760393</v>
          </cell>
          <cell r="S1095">
            <v>130.17351374696921</v>
          </cell>
          <cell r="T1095">
            <v>4.1611008339194679</v>
          </cell>
          <cell r="U1095">
            <v>92.651076707492649</v>
          </cell>
          <cell r="V1095">
            <v>152.04119259590706</v>
          </cell>
          <cell r="W1095">
            <v>1524.3821243719426</v>
          </cell>
        </row>
        <row r="1096">
          <cell r="C1096" t="str">
            <v>Natural gas emissions - 2023 (CT - NDC)</v>
          </cell>
          <cell r="E1096">
            <v>84.101977964606164</v>
          </cell>
          <cell r="F1096">
            <v>98.529334054725652</v>
          </cell>
          <cell r="G1096">
            <v>41.708450698275477</v>
          </cell>
          <cell r="H1096">
            <v>151.66264747594064</v>
          </cell>
          <cell r="I1096">
            <v>555.80194897646243</v>
          </cell>
          <cell r="J1096">
            <v>68.351059298695603</v>
          </cell>
          <cell r="K1096">
            <v>172.38784508878706</v>
          </cell>
          <cell r="L1096">
            <v>105.82598051064303</v>
          </cell>
          <cell r="M1096">
            <v>97.749859154335923</v>
          </cell>
          <cell r="N1096">
            <v>112.0155662518919</v>
          </cell>
          <cell r="O1096">
            <v>295.04793193651471</v>
          </cell>
          <cell r="P1096">
            <v>107.07248104241627</v>
          </cell>
          <cell r="Q1096">
            <v>90.421805434385448</v>
          </cell>
          <cell r="R1096">
            <v>834.91725569266532</v>
          </cell>
          <cell r="S1096">
            <v>126.47819452654701</v>
          </cell>
          <cell r="T1096">
            <v>4.2604052519585913</v>
          </cell>
          <cell r="U1096">
            <v>95.376573546631789</v>
          </cell>
          <cell r="V1096">
            <v>154.28643135099853</v>
          </cell>
          <cell r="W1096">
            <v>1487.0549637135375</v>
          </cell>
        </row>
        <row r="1097">
          <cell r="C1097" t="str">
            <v>Natural gas emissions - 2024 (CT - NDC)</v>
          </cell>
          <cell r="E1097">
            <v>82.350516996187281</v>
          </cell>
          <cell r="F1097">
            <v>97.557934387689059</v>
          </cell>
          <cell r="G1097">
            <v>39.318634987143199</v>
          </cell>
          <cell r="H1097">
            <v>144.72812987504474</v>
          </cell>
          <cell r="I1097">
            <v>575.76807195814229</v>
          </cell>
          <cell r="J1097">
            <v>66.402537061572531</v>
          </cell>
          <cell r="K1097">
            <v>171.86615650222063</v>
          </cell>
          <cell r="L1097">
            <v>111.40718143482759</v>
          </cell>
          <cell r="M1097">
            <v>99.685526315947769</v>
          </cell>
          <cell r="N1097">
            <v>109.14854822857504</v>
          </cell>
          <cell r="O1097">
            <v>287.19882528224718</v>
          </cell>
          <cell r="P1097">
            <v>105.52153000665247</v>
          </cell>
          <cell r="Q1097">
            <v>85.492338321209175</v>
          </cell>
          <cell r="R1097">
            <v>835.59564349968286</v>
          </cell>
          <cell r="S1097">
            <v>121.32478611481243</v>
          </cell>
          <cell r="T1097">
            <v>4.3066277229878285</v>
          </cell>
          <cell r="U1097">
            <v>96.599900203126637</v>
          </cell>
          <cell r="V1097">
            <v>154.34985399349961</v>
          </cell>
          <cell r="W1097">
            <v>1452.207149177578</v>
          </cell>
        </row>
        <row r="1098">
          <cell r="C1098" t="str">
            <v>Natural gas emissions - 2025 (CT - NDC)</v>
          </cell>
          <cell r="E1098">
            <v>79.604492725337749</v>
          </cell>
          <cell r="F1098">
            <v>96.107614372023704</v>
          </cell>
          <cell r="G1098">
            <v>37.188511702951956</v>
          </cell>
          <cell r="H1098">
            <v>138.8845647281521</v>
          </cell>
          <cell r="I1098">
            <v>594.52450785944086</v>
          </cell>
          <cell r="J1098">
            <v>64.210815456502871</v>
          </cell>
          <cell r="K1098">
            <v>168.71385777455981</v>
          </cell>
          <cell r="L1098">
            <v>115.92340602940247</v>
          </cell>
          <cell r="M1098">
            <v>100.81819035786795</v>
          </cell>
          <cell r="N1098">
            <v>105.2802806821926</v>
          </cell>
          <cell r="O1098">
            <v>279.53533211649602</v>
          </cell>
          <cell r="P1098">
            <v>103.15246132416138</v>
          </cell>
          <cell r="Q1098">
            <v>80.970720085665462</v>
          </cell>
          <cell r="R1098">
            <v>826.56737510637424</v>
          </cell>
          <cell r="S1098">
            <v>115.14707891866679</v>
          </cell>
          <cell r="T1098">
            <v>4.2907870030589148</v>
          </cell>
          <cell r="U1098">
            <v>94.979254953376469</v>
          </cell>
          <cell r="V1098">
            <v>152.08041516387254</v>
          </cell>
          <cell r="W1098">
            <v>1425.1328582412573</v>
          </cell>
          <cell r="X1098" t="e">
            <v>#VALUE!</v>
          </cell>
          <cell r="Y1098">
            <v>241.21644866322956</v>
          </cell>
          <cell r="Z1098" t="e">
            <v>#VALUE!</v>
          </cell>
          <cell r="AA1098" t="e">
            <v>#VALUE!</v>
          </cell>
        </row>
        <row r="1099">
          <cell r="C1099" t="str">
            <v>Natural gas emissions - 2026 (CT - NDC)</v>
          </cell>
          <cell r="E1099">
            <v>77.547798323709713</v>
          </cell>
          <cell r="F1099">
            <v>95.298724750721732</v>
          </cell>
          <cell r="G1099">
            <v>35.463286488882844</v>
          </cell>
          <cell r="H1099">
            <v>134.19094057591531</v>
          </cell>
          <cell r="I1099">
            <v>618.57485912653897</v>
          </cell>
          <cell r="J1099">
            <v>62.451864789896014</v>
          </cell>
          <cell r="K1099">
            <v>166.59889108108644</v>
          </cell>
          <cell r="L1099">
            <v>121.52892997642186</v>
          </cell>
          <cell r="M1099">
            <v>102.82334769281752</v>
          </cell>
          <cell r="N1099">
            <v>102.20714773753946</v>
          </cell>
          <cell r="O1099">
            <v>274.69949086066748</v>
          </cell>
          <cell r="P1099">
            <v>101.59899956881692</v>
          </cell>
          <cell r="Q1099">
            <v>77.427385389082914</v>
          </cell>
          <cell r="R1099">
            <v>825.80760063282821</v>
          </cell>
          <cell r="S1099">
            <v>110.57679217026087</v>
          </cell>
          <cell r="T1099">
            <v>4.3028441442826768</v>
          </cell>
          <cell r="U1099">
            <v>94.131955589479745</v>
          </cell>
          <cell r="V1099">
            <v>150.88407494206763</v>
          </cell>
          <cell r="W1099">
            <v>1409.391039551472</v>
          </cell>
        </row>
        <row r="1100">
          <cell r="C1100" t="str">
            <v>Natural gas emissions - 2027 (CT - NDC)</v>
          </cell>
          <cell r="E1100">
            <v>75.653551737670469</v>
          </cell>
          <cell r="F1100">
            <v>94.440661459246343</v>
          </cell>
          <cell r="G1100">
            <v>33.969705041908291</v>
          </cell>
          <cell r="H1100">
            <v>130.04383498541233</v>
          </cell>
          <cell r="I1100">
            <v>643.39876956447358</v>
          </cell>
          <cell r="J1100">
            <v>60.847442966670201</v>
          </cell>
          <cell r="K1100">
            <v>164.38569010713402</v>
          </cell>
          <cell r="L1100">
            <v>127.45432283999763</v>
          </cell>
          <cell r="M1100">
            <v>104.8131579974344</v>
          </cell>
          <cell r="N1100">
            <v>99.208993139030241</v>
          </cell>
          <cell r="O1100">
            <v>269.72208021873064</v>
          </cell>
          <cell r="P1100">
            <v>100.0841493353865</v>
          </cell>
          <cell r="Q1100">
            <v>74.331273990812619</v>
          </cell>
          <cell r="R1100">
            <v>824.75381209255738</v>
          </cell>
          <cell r="S1100">
            <v>106.41975246418806</v>
          </cell>
          <cell r="T1100">
            <v>4.3124494798454611</v>
          </cell>
          <cell r="U1100">
            <v>93.247545915650875</v>
          </cell>
          <cell r="V1100">
            <v>149.59578544900185</v>
          </cell>
          <cell r="W1100">
            <v>1393.7504010857688</v>
          </cell>
        </row>
        <row r="1101">
          <cell r="C1101" t="str">
            <v>Natural gas emissions - 2028 (CT - NDC)</v>
          </cell>
          <cell r="E1101">
            <v>74.069894426250684</v>
          </cell>
          <cell r="F1101">
            <v>93.821110702202304</v>
          </cell>
          <cell r="G1101">
            <v>32.69155043560496</v>
          </cell>
          <cell r="H1101">
            <v>126.49108900220909</v>
          </cell>
          <cell r="I1101">
            <v>671.53423094223876</v>
          </cell>
          <cell r="J1101">
            <v>59.45906601585672</v>
          </cell>
          <cell r="K1101">
            <v>162.55364582853437</v>
          </cell>
          <cell r="L1101">
            <v>134.25483710596092</v>
          </cell>
          <cell r="M1101">
            <v>107.20755435669354</v>
          </cell>
          <cell r="N1101">
            <v>96.530084571151406</v>
          </cell>
          <cell r="O1101">
            <v>265.80454915774908</v>
          </cell>
          <cell r="P1101">
            <v>98.901319280214963</v>
          </cell>
          <cell r="Q1101">
            <v>71.712200139387548</v>
          </cell>
          <cell r="R1101">
            <v>827.22549565820498</v>
          </cell>
          <cell r="S1101">
            <v>102.99990889292746</v>
          </cell>
          <cell r="T1101">
            <v>4.3334728168921179</v>
          </cell>
          <cell r="U1101">
            <v>92.660551156896787</v>
          </cell>
          <cell r="V1101">
            <v>148.71098281369996</v>
          </cell>
          <cell r="W1101">
            <v>1382.6279102585686</v>
          </cell>
        </row>
        <row r="1102">
          <cell r="C1102" t="str">
            <v>Natural gas emissions - 2029 (CT - NDC)</v>
          </cell>
          <cell r="E1102">
            <v>72.466781413085982</v>
          </cell>
          <cell r="F1102">
            <v>92.938077493547738</v>
          </cell>
          <cell r="G1102">
            <v>31.538291817501921</v>
          </cell>
          <cell r="H1102">
            <v>123.18764810128557</v>
          </cell>
          <cell r="I1102">
            <v>698.30866533114977</v>
          </cell>
          <cell r="J1102">
            <v>58.113541086213182</v>
          </cell>
          <cell r="K1102">
            <v>160.20962161014245</v>
          </cell>
          <cell r="L1102">
            <v>140.92401968541691</v>
          </cell>
          <cell r="M1102">
            <v>109.24482720948046</v>
          </cell>
          <cell r="N1102">
            <v>93.689959789435889</v>
          </cell>
          <cell r="O1102">
            <v>260.78369214246266</v>
          </cell>
          <cell r="P1102">
            <v>97.510163511011285</v>
          </cell>
          <cell r="Q1102">
            <v>69.287716736933788</v>
          </cell>
          <cell r="R1102">
            <v>826.13942785528218</v>
          </cell>
          <cell r="S1102">
            <v>99.655061424423337</v>
          </cell>
          <cell r="T1102">
            <v>4.3405478530447619</v>
          </cell>
          <cell r="U1102">
            <v>91.754467189687759</v>
          </cell>
          <cell r="V1102">
            <v>147.32104254146901</v>
          </cell>
          <cell r="W1102">
            <v>1367.6959393453521</v>
          </cell>
        </row>
        <row r="1103">
          <cell r="C1103" t="str">
            <v>Natural gas emissions - 2030 (CT - NDC)</v>
          </cell>
          <cell r="E1103">
            <v>71.18758969222354</v>
          </cell>
          <cell r="F1103">
            <v>92.405259417683482</v>
          </cell>
          <cell r="G1103">
            <v>30.546758296820013</v>
          </cell>
          <cell r="H1103">
            <v>120.38511487374839</v>
          </cell>
          <cell r="I1103">
            <v>729.48279188552317</v>
          </cell>
          <cell r="J1103">
            <v>56.977600166753426</v>
          </cell>
          <cell r="K1103">
            <v>158.441988531737</v>
          </cell>
          <cell r="L1103">
            <v>148.53611050395978</v>
          </cell>
          <cell r="M1103">
            <v>111.88252935489862</v>
          </cell>
          <cell r="N1103">
            <v>91.233042648046847</v>
          </cell>
          <cell r="O1103">
            <v>257.24652854148553</v>
          </cell>
          <cell r="P1103">
            <v>96.550951928577149</v>
          </cell>
          <cell r="Q1103">
            <v>67.241225947774183</v>
          </cell>
          <cell r="R1103">
            <v>830.35212105790322</v>
          </cell>
          <cell r="S1103">
            <v>96.910463510215635</v>
          </cell>
          <cell r="T1103">
            <v>4.3662040194254539</v>
          </cell>
          <cell r="U1103">
            <v>91.279894348003126</v>
          </cell>
          <cell r="V1103">
            <v>146.55585474534175</v>
          </cell>
          <cell r="W1103">
            <v>1358.8334706817548</v>
          </cell>
          <cell r="X1103" t="e">
            <v>#VALUE!</v>
          </cell>
          <cell r="Y1103">
            <v>240.02186842904604</v>
          </cell>
          <cell r="Z1103" t="e">
            <v>#VALUE!</v>
          </cell>
          <cell r="AA1103" t="e">
            <v>#VALUE!</v>
          </cell>
        </row>
        <row r="1104">
          <cell r="C1104" t="str">
            <v>Road fuel emissions - 2030 (CT - NDC)</v>
          </cell>
          <cell r="E1104">
            <v>30.616820821632828</v>
          </cell>
          <cell r="F1104">
            <v>69.757950081424923</v>
          </cell>
          <cell r="G1104">
            <v>122.36304587208721</v>
          </cell>
          <cell r="H1104">
            <v>118.74159285733526</v>
          </cell>
          <cell r="I1104">
            <v>795.5123856803192</v>
          </cell>
          <cell r="J1104">
            <v>72.402083181895563</v>
          </cell>
          <cell r="K1104">
            <v>105.04904800486474</v>
          </cell>
          <cell r="L1104">
            <v>350.11276124594076</v>
          </cell>
          <cell r="M1104">
            <v>142.12894771852581</v>
          </cell>
          <cell r="N1104">
            <v>67.251020928667231</v>
          </cell>
          <cell r="O1104">
            <v>122.65749578690682</v>
          </cell>
          <cell r="P1104">
            <v>37.837996249719858</v>
          </cell>
          <cell r="Q1104">
            <v>119.29704096772613</v>
          </cell>
          <cell r="R1104">
            <v>73.586224803871971</v>
          </cell>
          <cell r="S1104">
            <v>48.028441449301518</v>
          </cell>
          <cell r="T1104">
            <v>46.681598278321196</v>
          </cell>
          <cell r="U1104">
            <v>48.556803150715687</v>
          </cell>
          <cell r="V1104">
            <v>79.200238549940721</v>
          </cell>
          <cell r="W1104">
            <v>1116.8116557057294</v>
          </cell>
          <cell r="X1104" t="e">
            <v>#VALUE!</v>
          </cell>
          <cell r="Y1104">
            <v>187.71542901762774</v>
          </cell>
          <cell r="Z1104" t="e">
            <v>#VALUE!</v>
          </cell>
          <cell r="AA1104" t="e">
            <v>#VALUE!</v>
          </cell>
        </row>
        <row r="1105">
          <cell r="C1105" t="str">
            <v>Oil emissions - 2016 (CT - NDC)</v>
          </cell>
          <cell r="E1105">
            <v>88.839864265123921</v>
          </cell>
          <cell r="F1105">
            <v>136.36410996213039</v>
          </cell>
          <cell r="G1105">
            <v>289.51365145078819</v>
          </cell>
          <cell r="H1105">
            <v>287.91703693645587</v>
          </cell>
          <cell r="I1105">
            <v>1303.6517489880055</v>
          </cell>
          <cell r="J1105">
            <v>170.16618759781733</v>
          </cell>
          <cell r="K1105">
            <v>241.47495563522349</v>
          </cell>
          <cell r="L1105">
            <v>512.51274793715368</v>
          </cell>
          <cell r="M1105">
            <v>218.7820413303098</v>
          </cell>
          <cell r="N1105">
            <v>146.3410171944704</v>
          </cell>
          <cell r="O1105">
            <v>404.53366085671615</v>
          </cell>
          <cell r="P1105">
            <v>170.70263925389023</v>
          </cell>
          <cell r="Q1105">
            <v>256.58411191539875</v>
          </cell>
          <cell r="R1105">
            <v>307.07425227270983</v>
          </cell>
          <cell r="S1105">
            <v>378.3155344683276</v>
          </cell>
          <cell r="T1105">
            <v>72.946577590952742</v>
          </cell>
          <cell r="U1105">
            <v>97.987353819784943</v>
          </cell>
          <cell r="V1105">
            <v>158.13009155987751</v>
          </cell>
          <cell r="W1105">
            <v>2011.7037350366354</v>
          </cell>
        </row>
        <row r="1106">
          <cell r="C1106" t="str">
            <v>Oil emissions - 2017 (CT - NDC)</v>
          </cell>
          <cell r="E1106">
            <v>95.257968618547494</v>
          </cell>
          <cell r="F1106">
            <v>145.3968122710726</v>
          </cell>
          <cell r="G1106">
            <v>301.41636597871167</v>
          </cell>
          <cell r="H1106">
            <v>308.62593221907025</v>
          </cell>
          <cell r="I1106">
            <v>1440.7910139530543</v>
          </cell>
          <cell r="J1106">
            <v>179.47887099279566</v>
          </cell>
          <cell r="K1106">
            <v>257.63446985358968</v>
          </cell>
          <cell r="L1106">
            <v>563.8886365079552</v>
          </cell>
          <cell r="M1106">
            <v>237.7480346295975</v>
          </cell>
          <cell r="N1106">
            <v>154.51332264410868</v>
          </cell>
          <cell r="O1106">
            <v>431.09357106552955</v>
          </cell>
          <cell r="P1106">
            <v>184.2339498350058</v>
          </cell>
          <cell r="Q1106">
            <v>267.9153018611679</v>
          </cell>
          <cell r="R1106">
            <v>327.7033851322476</v>
          </cell>
          <cell r="S1106">
            <v>371.9241676015568</v>
          </cell>
          <cell r="T1106">
            <v>76.290795712143861</v>
          </cell>
          <cell r="U1106">
            <v>108.59594569880007</v>
          </cell>
          <cell r="V1106">
            <v>169.32443379732052</v>
          </cell>
          <cell r="W1106">
            <v>2148.439517156874</v>
          </cell>
        </row>
        <row r="1107">
          <cell r="C1107" t="str">
            <v>Oil emissions - 2018 (CT - NDC)</v>
          </cell>
          <cell r="E1107">
            <v>89.612713552217954</v>
          </cell>
          <cell r="F1107">
            <v>140.58066446091334</v>
          </cell>
          <cell r="G1107">
            <v>287.73163395206916</v>
          </cell>
          <cell r="H1107">
            <v>295.106262703862</v>
          </cell>
          <cell r="I1107">
            <v>1407.5605339498334</v>
          </cell>
          <cell r="J1107">
            <v>170.29612992808464</v>
          </cell>
          <cell r="K1107">
            <v>244.42439312528131</v>
          </cell>
          <cell r="L1107">
            <v>562.06212109819296</v>
          </cell>
          <cell r="M1107">
            <v>239.99092620724619</v>
          </cell>
          <cell r="N1107">
            <v>147.64295365110141</v>
          </cell>
          <cell r="O1107">
            <v>413.09261182898706</v>
          </cell>
          <cell r="P1107">
            <v>177.08096009570215</v>
          </cell>
          <cell r="Q1107">
            <v>254.5574698284</v>
          </cell>
          <cell r="R1107">
            <v>312.10387561807426</v>
          </cell>
          <cell r="S1107">
            <v>368.00283419728527</v>
          </cell>
          <cell r="T1107">
            <v>72.915795037555711</v>
          </cell>
          <cell r="U1107">
            <v>106.72916975399535</v>
          </cell>
          <cell r="V1107">
            <v>161.26043084691614</v>
          </cell>
          <cell r="W1107">
            <v>2052.5683451173645</v>
          </cell>
        </row>
        <row r="1108">
          <cell r="C1108" t="str">
            <v>Oil emissions - 2019 (CT - NDC)</v>
          </cell>
          <cell r="E1108">
            <v>89.952601474222732</v>
          </cell>
          <cell r="F1108">
            <v>140.93509481465381</v>
          </cell>
          <cell r="G1108">
            <v>283.8235546191022</v>
          </cell>
          <cell r="H1108">
            <v>293.4536913590926</v>
          </cell>
          <cell r="I1108">
            <v>1479.4626397922721</v>
          </cell>
          <cell r="J1108">
            <v>167.36229750839681</v>
          </cell>
          <cell r="K1108">
            <v>245.38755256462906</v>
          </cell>
          <cell r="L1108">
            <v>593.95660999085987</v>
          </cell>
          <cell r="M1108">
            <v>248.77598456805947</v>
          </cell>
          <cell r="N1108">
            <v>146.1354240551874</v>
          </cell>
          <cell r="O1108">
            <v>415.23427698205387</v>
          </cell>
          <cell r="P1108">
            <v>179.77567924508128</v>
          </cell>
          <cell r="Q1108">
            <v>255.47796301260621</v>
          </cell>
          <cell r="R1108">
            <v>320.64791803973964</v>
          </cell>
          <cell r="S1108">
            <v>359.36196576357395</v>
          </cell>
          <cell r="T1108">
            <v>73.979672398900021</v>
          </cell>
          <cell r="U1108">
            <v>105.82306810630341</v>
          </cell>
          <cell r="V1108">
            <v>162.12525343731522</v>
          </cell>
          <cell r="W1108">
            <v>2099.235961652289</v>
          </cell>
        </row>
        <row r="1109">
          <cell r="C1109" t="str">
            <v>Oil emissions - 2020 (CT - NDC)</v>
          </cell>
          <cell r="E1109">
            <v>85.626155790715671</v>
          </cell>
          <cell r="F1109">
            <v>135.49233705993461</v>
          </cell>
          <cell r="G1109">
            <v>268.84186219196937</v>
          </cell>
          <cell r="H1109">
            <v>278.14718892695601</v>
          </cell>
          <cell r="I1109">
            <v>1469.0505130776805</v>
          </cell>
          <cell r="J1109">
            <v>159.33801201789885</v>
          </cell>
          <cell r="K1109">
            <v>237.86326298243904</v>
          </cell>
          <cell r="L1109">
            <v>592.99540457215846</v>
          </cell>
          <cell r="M1109">
            <v>238.00682655055709</v>
          </cell>
          <cell r="N1109">
            <v>140.50804392294617</v>
          </cell>
          <cell r="O1109">
            <v>396.1552770260879</v>
          </cell>
          <cell r="P1109">
            <v>172.39487993590402</v>
          </cell>
          <cell r="Q1109">
            <v>243.88306985707715</v>
          </cell>
          <cell r="R1109">
            <v>307.17902436515385</v>
          </cell>
          <cell r="S1109">
            <v>330.2670355595763</v>
          </cell>
          <cell r="T1109">
            <v>71.778701372542926</v>
          </cell>
          <cell r="U1109">
            <v>102.64083988995448</v>
          </cell>
          <cell r="V1109">
            <v>157.4743425830892</v>
          </cell>
          <cell r="W1109">
            <v>2019.114210781142</v>
          </cell>
          <cell r="X1109" t="e">
            <v>#VALUE!</v>
          </cell>
          <cell r="Y1109">
            <v>389.82931518230441</v>
          </cell>
          <cell r="Z1109" t="e">
            <v>#VALUE!</v>
          </cell>
          <cell r="AA1109" t="e">
            <v>#VALUE!</v>
          </cell>
        </row>
        <row r="1110">
          <cell r="C1110" t="str">
            <v>Oil emissions - 2021 (CT - NDC)</v>
          </cell>
          <cell r="E1110">
            <v>84.17152134914511</v>
          </cell>
          <cell r="F1110">
            <v>132.85479047344879</v>
          </cell>
          <cell r="G1110">
            <v>259.98603923090718</v>
          </cell>
          <cell r="H1110">
            <v>269.61808077027257</v>
          </cell>
          <cell r="I1110">
            <v>1489.9129452141301</v>
          </cell>
          <cell r="J1110">
            <v>154.7063204916106</v>
          </cell>
          <cell r="K1110">
            <v>234.88512860809681</v>
          </cell>
          <cell r="L1110">
            <v>607.00320535926539</v>
          </cell>
          <cell r="M1110">
            <v>234.95283775919279</v>
          </cell>
          <cell r="N1110">
            <v>136.94717789865294</v>
          </cell>
          <cell r="O1110">
            <v>385.22988199857201</v>
          </cell>
          <cell r="P1110">
            <v>169.33124320288746</v>
          </cell>
          <cell r="Q1110">
            <v>237.91337820899793</v>
          </cell>
          <cell r="R1110">
            <v>301.97557242423892</v>
          </cell>
          <cell r="S1110">
            <v>309.34035455793179</v>
          </cell>
          <cell r="T1110">
            <v>71.024724592785972</v>
          </cell>
          <cell r="U1110">
            <v>101.7535840376873</v>
          </cell>
          <cell r="V1110">
            <v>155.63434291868322</v>
          </cell>
          <cell r="W1110">
            <v>1985.9606397663536</v>
          </cell>
          <cell r="X1110" t="e">
            <v>#VALUE!</v>
          </cell>
          <cell r="Y1110">
            <v>385.43167204541379</v>
          </cell>
          <cell r="Z1110" t="e">
            <v>#VALUE!</v>
          </cell>
          <cell r="AA1110" t="e">
            <v>#VALUE!</v>
          </cell>
        </row>
        <row r="1111">
          <cell r="C1111" t="str">
            <v>Oil emissions - 2022 (CT - NDC)</v>
          </cell>
          <cell r="E1111">
            <v>84.125843030563374</v>
          </cell>
          <cell r="F1111">
            <v>131.45825977852334</v>
          </cell>
          <cell r="G1111">
            <v>254.16254004179359</v>
          </cell>
          <cell r="H1111">
            <v>264.06882206391248</v>
          </cell>
          <cell r="I1111">
            <v>1525.2445335396526</v>
          </cell>
          <cell r="J1111">
            <v>151.68899585304308</v>
          </cell>
          <cell r="K1111">
            <v>233.99899183712029</v>
          </cell>
          <cell r="L1111">
            <v>628.51328328354168</v>
          </cell>
          <cell r="M1111">
            <v>235.67055697773901</v>
          </cell>
          <cell r="N1111">
            <v>134.66997088538423</v>
          </cell>
          <cell r="O1111">
            <v>379.16527896580232</v>
          </cell>
          <cell r="P1111">
            <v>168.29171685155541</v>
          </cell>
          <cell r="Q1111">
            <v>235.06320788454164</v>
          </cell>
          <cell r="R1111">
            <v>300.82657893383532</v>
          </cell>
          <cell r="S1111">
            <v>296.27692076682848</v>
          </cell>
          <cell r="T1111">
            <v>70.915287294720656</v>
          </cell>
          <cell r="U1111">
            <v>101.88638666135353</v>
          </cell>
          <cell r="V1111">
            <v>155.13671316999861</v>
          </cell>
          <cell r="W1111">
            <v>1974.4109645914953</v>
          </cell>
          <cell r="X1111" t="e">
            <v>#VALUE!</v>
          </cell>
          <cell r="Y1111">
            <v>385.55657117954769</v>
          </cell>
          <cell r="Z1111" t="e">
            <v>#VALUE!</v>
          </cell>
          <cell r="AA1111" t="e">
            <v>#VALUE!</v>
          </cell>
        </row>
        <row r="1112">
          <cell r="C1112" t="str">
            <v>Oil emissions - 2023 (CT - NDC)</v>
          </cell>
          <cell r="E1112">
            <v>84.328230709063902</v>
          </cell>
          <cell r="F1112">
            <v>130.24566080373071</v>
          </cell>
          <cell r="G1112">
            <v>249.05367882924938</v>
          </cell>
          <cell r="H1112">
            <v>259.0285813358351</v>
          </cell>
          <cell r="I1112">
            <v>1561.0548457634552</v>
          </cell>
          <cell r="J1112">
            <v>148.97936650791758</v>
          </cell>
          <cell r="K1112">
            <v>233.05741900267503</v>
          </cell>
          <cell r="L1112">
            <v>651.71771571476438</v>
          </cell>
          <cell r="M1112">
            <v>236.80960037748795</v>
          </cell>
          <cell r="N1112">
            <v>132.54554513999128</v>
          </cell>
          <cell r="O1112">
            <v>373.70795362134066</v>
          </cell>
          <cell r="P1112">
            <v>167.52304311142544</v>
          </cell>
          <cell r="Q1112">
            <v>232.66178831389851</v>
          </cell>
          <cell r="R1112">
            <v>300.03755868969006</v>
          </cell>
          <cell r="S1112">
            <v>285.96309133103443</v>
          </cell>
          <cell r="T1112">
            <v>70.845478539968198</v>
          </cell>
          <cell r="U1112">
            <v>102.34988703182803</v>
          </cell>
          <cell r="V1112">
            <v>154.74022793919903</v>
          </cell>
          <cell r="W1112">
            <v>1964.0335444111656</v>
          </cell>
          <cell r="X1112" t="e">
            <v>#VALUE!</v>
          </cell>
          <cell r="Y1112">
            <v>386.24648511440637</v>
          </cell>
          <cell r="Z1112" t="e">
            <v>#VALUE!</v>
          </cell>
          <cell r="AA1112" t="e">
            <v>#VALUE!</v>
          </cell>
        </row>
        <row r="1113">
          <cell r="C1113" t="str">
            <v>Oil emissions - 2024 (CT - NDC)</v>
          </cell>
          <cell r="E1113">
            <v>84.653663109321968</v>
          </cell>
          <cell r="F1113">
            <v>129.28046131873646</v>
          </cell>
          <cell r="G1113">
            <v>244.71243300462885</v>
          </cell>
          <cell r="H1113">
            <v>254.69287433041953</v>
          </cell>
          <cell r="I1113">
            <v>1599.5134710627408</v>
          </cell>
          <cell r="J1113">
            <v>146.64969954213387</v>
          </cell>
          <cell r="K1113">
            <v>232.26952944784406</v>
          </cell>
          <cell r="L1113">
            <v>676.98814528825358</v>
          </cell>
          <cell r="M1113">
            <v>238.57179103437457</v>
          </cell>
          <cell r="N1113">
            <v>130.76144481650584</v>
          </cell>
          <cell r="O1113">
            <v>369.04549031372517</v>
          </cell>
          <cell r="P1113">
            <v>167.07225791600541</v>
          </cell>
          <cell r="Q1113">
            <v>230.6575419235173</v>
          </cell>
          <cell r="R1113">
            <v>299.97229993451651</v>
          </cell>
          <cell r="S1113">
            <v>278.45260449238407</v>
          </cell>
          <cell r="T1113">
            <v>70.879458361321127</v>
          </cell>
          <cell r="U1113">
            <v>102.98823881932822</v>
          </cell>
          <cell r="V1113">
            <v>154.56509751082876</v>
          </cell>
          <cell r="W1113">
            <v>1956.685281658039</v>
          </cell>
          <cell r="X1113" t="e">
            <v>#VALUE!</v>
          </cell>
          <cell r="Y1113">
            <v>387.81114652024343</v>
          </cell>
          <cell r="Z1113" t="e">
            <v>#VALUE!</v>
          </cell>
          <cell r="AA1113" t="e">
            <v>#VALUE!</v>
          </cell>
        </row>
        <row r="1114">
          <cell r="C1114" t="str">
            <v>Oil emissions - 2025 (CT - NDC)</v>
          </cell>
          <cell r="E1114">
            <v>83.97133123678303</v>
          </cell>
          <cell r="F1114">
            <v>128.29640634741227</v>
          </cell>
          <cell r="G1114">
            <v>239.95163239200571</v>
          </cell>
          <cell r="H1114">
            <v>250.4723465802297</v>
          </cell>
          <cell r="I1114">
            <v>1639.9366747049382</v>
          </cell>
          <cell r="J1114">
            <v>144.30469876647436</v>
          </cell>
          <cell r="K1114">
            <v>230.69040720086946</v>
          </cell>
          <cell r="L1114">
            <v>699.82192760209637</v>
          </cell>
          <cell r="M1114">
            <v>239.82046838393444</v>
          </cell>
          <cell r="N1114">
            <v>128.95909929972964</v>
          </cell>
          <cell r="O1114">
            <v>365.82918499882464</v>
          </cell>
          <cell r="P1114">
            <v>166.09966107718492</v>
          </cell>
          <cell r="Q1114">
            <v>227.57360798264651</v>
          </cell>
          <cell r="R1114">
            <v>300.40090209788525</v>
          </cell>
          <cell r="S1114">
            <v>271.3627785865109</v>
          </cell>
          <cell r="T1114">
            <v>70.728747134674066</v>
          </cell>
          <cell r="U1114">
            <v>102.55063310679103</v>
          </cell>
          <cell r="V1114">
            <v>154.0075864299973</v>
          </cell>
          <cell r="W1114">
            <v>1950.9198885562596</v>
          </cell>
          <cell r="X1114" t="e">
            <v>#VALUE!</v>
          </cell>
          <cell r="Y1114">
            <v>389.24726223606569</v>
          </cell>
          <cell r="Z1114" t="e">
            <v>#VALUE!</v>
          </cell>
          <cell r="AA1114" t="e">
            <v>#VALUE!</v>
          </cell>
        </row>
        <row r="1115">
          <cell r="C1115" t="str">
            <v>Oil emissions - 2026 (CT - NDC)</v>
          </cell>
          <cell r="E1115">
            <v>83.137373863651405</v>
          </cell>
          <cell r="F1115">
            <v>127.27064684982044</v>
          </cell>
          <cell r="G1115">
            <v>235.40296523872595</v>
          </cell>
          <cell r="H1115">
            <v>246.31355801668553</v>
          </cell>
          <cell r="I1115">
            <v>1679.4129491560093</v>
          </cell>
          <cell r="J1115">
            <v>142.00861578969932</v>
          </cell>
          <cell r="K1115">
            <v>228.87585843987583</v>
          </cell>
          <cell r="L1115">
            <v>722.59842221295753</v>
          </cell>
          <cell r="M1115">
            <v>240.80545047846385</v>
          </cell>
          <cell r="N1115">
            <v>127.0591926906143</v>
          </cell>
          <cell r="O1115">
            <v>362.08917003232847</v>
          </cell>
          <cell r="P1115">
            <v>164.99151958708697</v>
          </cell>
          <cell r="Q1115">
            <v>224.37338121223615</v>
          </cell>
          <cell r="R1115">
            <v>300.3136646666195</v>
          </cell>
          <cell r="S1115">
            <v>264.09111361601981</v>
          </cell>
          <cell r="T1115">
            <v>70.504460318257671</v>
          </cell>
          <cell r="U1115">
            <v>102.01636303112781</v>
          </cell>
          <cell r="V1115">
            <v>153.30048312520611</v>
          </cell>
          <cell r="W1115">
            <v>1942.7852695608842</v>
          </cell>
          <cell r="X1115" t="e">
            <v>#VALUE!</v>
          </cell>
          <cell r="Y1115">
            <v>390.38686620454058</v>
          </cell>
          <cell r="Z1115" t="e">
            <v>#VALUE!</v>
          </cell>
          <cell r="AA1115" t="e">
            <v>#VALUE!</v>
          </cell>
        </row>
        <row r="1116">
          <cell r="C1116" t="str">
            <v>Oil emissions - 2027 (CT - NDC)</v>
          </cell>
          <cell r="E1116">
            <v>82.483225682975544</v>
          </cell>
          <cell r="F1116">
            <v>126.45855531005932</v>
          </cell>
          <cell r="G1116">
            <v>231.41448682691853</v>
          </cell>
          <cell r="H1116">
            <v>242.69791135387973</v>
          </cell>
          <cell r="I1116">
            <v>1722.7119259863759</v>
          </cell>
          <cell r="J1116">
            <v>139.98955353458533</v>
          </cell>
          <cell r="K1116">
            <v>227.38900102157669</v>
          </cell>
          <cell r="L1116">
            <v>747.53534975064326</v>
          </cell>
          <cell r="M1116">
            <v>242.36549744253074</v>
          </cell>
          <cell r="N1116">
            <v>125.35150655971125</v>
          </cell>
          <cell r="O1116">
            <v>359.00537398301583</v>
          </cell>
          <cell r="P1116">
            <v>164.19075931558064</v>
          </cell>
          <cell r="Q1116">
            <v>221.59714896646375</v>
          </cell>
          <cell r="R1116">
            <v>300.84896234115877</v>
          </cell>
          <cell r="S1116">
            <v>257.84103957216888</v>
          </cell>
          <cell r="T1116">
            <v>70.378408242108975</v>
          </cell>
          <cell r="U1116">
            <v>101.63454706499181</v>
          </cell>
          <cell r="V1116">
            <v>152.79290965477685</v>
          </cell>
          <cell r="W1116">
            <v>1938.009474605748</v>
          </cell>
          <cell r="X1116" t="e">
            <v>#VALUE!</v>
          </cell>
          <cell r="Y1116">
            <v>392.35240195869835</v>
          </cell>
          <cell r="Z1116" t="e">
            <v>#VALUE!</v>
          </cell>
          <cell r="AA1116" t="e">
            <v>#VALUE!</v>
          </cell>
        </row>
        <row r="1117">
          <cell r="C1117" t="str">
            <v>Oil emissions - 2028 (CT - NDC)</v>
          </cell>
          <cell r="E1117">
            <v>81.745234111839252</v>
          </cell>
          <cell r="F1117">
            <v>125.63085702739656</v>
          </cell>
          <cell r="G1117">
            <v>227.60146720177138</v>
          </cell>
          <cell r="H1117">
            <v>239.15578583303673</v>
          </cell>
          <cell r="I1117">
            <v>1765.6729055150684</v>
          </cell>
          <cell r="J1117">
            <v>138.01958907596887</v>
          </cell>
          <cell r="K1117">
            <v>225.73592244039199</v>
          </cell>
          <cell r="L1117">
            <v>772.83445844193398</v>
          </cell>
          <cell r="M1117">
            <v>243.7775090725799</v>
          </cell>
          <cell r="N1117">
            <v>123.5939665841818</v>
          </cell>
          <cell r="O1117">
            <v>355.63735040351196</v>
          </cell>
          <cell r="P1117">
            <v>163.30996792545113</v>
          </cell>
          <cell r="Q1117">
            <v>218.79774486214572</v>
          </cell>
          <cell r="R1117">
            <v>301.0242627259388</v>
          </cell>
          <cell r="S1117">
            <v>251.71756491436119</v>
          </cell>
          <cell r="T1117">
            <v>70.200174976270546</v>
          </cell>
          <cell r="U1117">
            <v>101.18721833235372</v>
          </cell>
          <cell r="V1117">
            <v>152.17990301496744</v>
          </cell>
          <cell r="W1117">
            <v>1931.582609533159</v>
          </cell>
          <cell r="X1117" t="e">
            <v>#VALUE!</v>
          </cell>
          <cell r="Y1117">
            <v>394.17918378906995</v>
          </cell>
          <cell r="Z1117" t="e">
            <v>#VALUE!</v>
          </cell>
          <cell r="AA1117" t="e">
            <v>#VALUE!</v>
          </cell>
        </row>
        <row r="1118">
          <cell r="C1118" t="str">
            <v>Oil emissions - 2029 (CT - NDC)</v>
          </cell>
          <cell r="E1118">
            <v>81.084590817678205</v>
          </cell>
          <cell r="F1118">
            <v>124.90649906146508</v>
          </cell>
          <cell r="G1118">
            <v>224.11017635594385</v>
          </cell>
          <cell r="H1118">
            <v>235.8997651639036</v>
          </cell>
          <cell r="I1118">
            <v>1810.687209580947</v>
          </cell>
          <cell r="J1118">
            <v>136.1992811017569</v>
          </cell>
          <cell r="K1118">
            <v>224.18783976760147</v>
          </cell>
          <cell r="L1118">
            <v>799.41036328736084</v>
          </cell>
          <cell r="M1118">
            <v>245.45244301818713</v>
          </cell>
          <cell r="N1118">
            <v>121.92279594381365</v>
          </cell>
          <cell r="O1118">
            <v>352.5825208179038</v>
          </cell>
          <cell r="P1118">
            <v>162.5581709996961</v>
          </cell>
          <cell r="Q1118">
            <v>216.21890732963183</v>
          </cell>
          <cell r="R1118">
            <v>301.40694519470111</v>
          </cell>
          <cell r="S1118">
            <v>246.30239698166463</v>
          </cell>
          <cell r="T1118">
            <v>70.051113092900906</v>
          </cell>
          <cell r="U1118">
            <v>100.79409660187116</v>
          </cell>
          <cell r="V1118">
            <v>151.63146807115422</v>
          </cell>
          <cell r="W1118">
            <v>1926.2712769702114</v>
          </cell>
          <cell r="X1118" t="e">
            <v>#VALUE!</v>
          </cell>
          <cell r="Y1118">
            <v>396.40409790307325</v>
          </cell>
          <cell r="Z1118" t="e">
            <v>#VALUE!</v>
          </cell>
          <cell r="AA1118" t="e">
            <v>#VALUE!</v>
          </cell>
        </row>
        <row r="1119">
          <cell r="C1119" t="str">
            <v>Oil emissions - 2030 (CT - NDC)</v>
          </cell>
          <cell r="E1119">
            <v>80.532331166188413</v>
          </cell>
          <cell r="F1119">
            <v>124.32090277563542</v>
          </cell>
          <cell r="G1119">
            <v>220.98130653356392</v>
          </cell>
          <cell r="H1119">
            <v>233.00472238921455</v>
          </cell>
          <cell r="I1119">
            <v>1859.1297632001363</v>
          </cell>
          <cell r="J1119">
            <v>134.56396224893504</v>
          </cell>
          <cell r="K1119">
            <v>222.8738056936661</v>
          </cell>
          <cell r="L1119">
            <v>827.954882242851</v>
          </cell>
          <cell r="M1119">
            <v>247.50683192134056</v>
          </cell>
          <cell r="N1119">
            <v>120.37085227705342</v>
          </cell>
          <cell r="O1119">
            <v>349.86600850387879</v>
          </cell>
          <cell r="P1119">
            <v>162.01378553708253</v>
          </cell>
          <cell r="Q1119">
            <v>213.91602896387266</v>
          </cell>
          <cell r="R1119">
            <v>302.2256504770566</v>
          </cell>
          <cell r="S1119">
            <v>241.33328718901672</v>
          </cell>
          <cell r="T1119">
            <v>69.972985501363709</v>
          </cell>
          <cell r="U1119">
            <v>100.50773319548523</v>
          </cell>
          <cell r="V1119">
            <v>151.22587020161069</v>
          </cell>
          <cell r="W1119">
            <v>1923.3487194579398</v>
          </cell>
          <cell r="X1119" t="e">
            <v>#VALUE!</v>
          </cell>
          <cell r="Y1119">
            <v>399.24470681452067</v>
          </cell>
          <cell r="Z1119" t="e">
            <v>#VALUE!</v>
          </cell>
          <cell r="AA1119" t="e">
            <v>#VALUE!</v>
          </cell>
        </row>
        <row r="1120">
          <cell r="C1120" t="str">
            <v>Other fuel emissions - 2030 (CT - NDC)</v>
          </cell>
          <cell r="E1120">
            <v>0</v>
          </cell>
          <cell r="F1120">
            <v>0.6</v>
          </cell>
          <cell r="G1120">
            <v>0</v>
          </cell>
          <cell r="H1120">
            <v>1.1000000000000001</v>
          </cell>
          <cell r="I1120">
            <v>30.4</v>
          </cell>
          <cell r="J1120">
            <v>6.6</v>
          </cell>
          <cell r="K1120">
            <v>20.399999999999999</v>
          </cell>
          <cell r="L1120">
            <v>1.4</v>
          </cell>
          <cell r="M1120">
            <v>0</v>
          </cell>
          <cell r="N1120">
            <v>5.2</v>
          </cell>
          <cell r="O1120">
            <v>32.799999999999997</v>
          </cell>
          <cell r="P1120">
            <v>17.8</v>
          </cell>
          <cell r="Q1120">
            <v>0.1</v>
          </cell>
          <cell r="R1120">
            <v>31.2</v>
          </cell>
          <cell r="S1120">
            <v>0</v>
          </cell>
          <cell r="T1120">
            <v>0</v>
          </cell>
          <cell r="U1120">
            <v>0.3</v>
          </cell>
          <cell r="V1120">
            <v>6</v>
          </cell>
          <cell r="W1120">
            <v>20.100000000000001</v>
          </cell>
          <cell r="X1120" t="e">
            <v>#VALUE!</v>
          </cell>
          <cell r="Y1120">
            <v>9.1578947368421044</v>
          </cell>
          <cell r="Z1120" t="e">
            <v>#VALUE!</v>
          </cell>
          <cell r="AA1120" t="e">
            <v>#VALUE!</v>
          </cell>
        </row>
        <row r="1121">
          <cell r="C1121" t="str">
            <v>Total deaths - 2030 (CT - NDC)</v>
          </cell>
          <cell r="E1121">
            <v>4698.2443144395447</v>
          </cell>
          <cell r="F1121">
            <v>1720.5493719916938</v>
          </cell>
          <cell r="G1121">
            <v>16565.711990020704</v>
          </cell>
          <cell r="H1121">
            <v>2294.3182134351182</v>
          </cell>
          <cell r="I1121">
            <v>1293496.8555120344</v>
          </cell>
          <cell r="J1121">
            <v>6725.5085793838152</v>
          </cell>
          <cell r="K1121">
            <v>12676.363017043363</v>
          </cell>
          <cell r="L1121">
            <v>1064414.3614570852</v>
          </cell>
          <cell r="M1121">
            <v>150894.55558950387</v>
          </cell>
          <cell r="N1121">
            <v>4852.947188848093</v>
          </cell>
          <cell r="O1121">
            <v>12276.242390431562</v>
          </cell>
          <cell r="P1121">
            <v>7928.9344265082345</v>
          </cell>
          <cell r="Q1121">
            <v>10396.377492825623</v>
          </cell>
          <cell r="R1121">
            <v>66303.935416430337</v>
          </cell>
          <cell r="S1121">
            <v>2358.5253809370811</v>
          </cell>
          <cell r="T1121">
            <v>15545.591425687451</v>
          </cell>
          <cell r="U1121">
            <v>14256.676169330922</v>
          </cell>
          <cell r="V1121">
            <v>6383.5954103101703</v>
          </cell>
          <cell r="W1121">
            <v>39854.089560734094</v>
          </cell>
          <cell r="X1121" t="e">
            <v>#VALUE!</v>
          </cell>
          <cell r="Y1121">
            <v>143875.96752142007</v>
          </cell>
          <cell r="Z1121" t="e">
            <v>#VALUE!</v>
          </cell>
          <cell r="AA1121" t="e">
            <v>#VALUE!</v>
          </cell>
        </row>
        <row r="1122">
          <cell r="C1122" t="str">
            <v>Power deaths - 2030 (CT - NDC)</v>
          </cell>
          <cell r="E1122">
            <v>996.7004070849955</v>
          </cell>
          <cell r="F1122">
            <v>579.80855867885214</v>
          </cell>
          <cell r="G1122">
            <v>983.40119040106947</v>
          </cell>
          <cell r="H1122">
            <v>210.79834564832888</v>
          </cell>
          <cell r="I1122">
            <v>562581.9452109501</v>
          </cell>
          <cell r="J1122">
            <v>274.79724261824259</v>
          </cell>
          <cell r="K1122">
            <v>3281.3312158260219</v>
          </cell>
          <cell r="L1122">
            <v>591529.36235972831</v>
          </cell>
          <cell r="M1122">
            <v>43760.000367272616</v>
          </cell>
          <cell r="N1122">
            <v>1035.4674492586935</v>
          </cell>
          <cell r="O1122">
            <v>4757.8789306052931</v>
          </cell>
          <cell r="P1122">
            <v>2386.0519360022108</v>
          </cell>
          <cell r="Q1122">
            <v>2265.8635890952337</v>
          </cell>
          <cell r="R1122">
            <v>19694.294622701334</v>
          </cell>
          <cell r="S1122">
            <v>925.81689499493814</v>
          </cell>
          <cell r="T1122">
            <v>6875.9014766919245</v>
          </cell>
          <cell r="U1122">
            <v>4224.4437900426365</v>
          </cell>
          <cell r="V1122">
            <v>1295.0579130618057</v>
          </cell>
          <cell r="W1122">
            <v>13249.117792091092</v>
          </cell>
          <cell r="X1122" t="e">
            <v>#VALUE!</v>
          </cell>
          <cell r="Y1122">
            <v>66363.581015408083</v>
          </cell>
          <cell r="Z1122" t="e">
            <v>#VALUE!</v>
          </cell>
          <cell r="AA1122" t="e">
            <v>#VALUE!</v>
          </cell>
        </row>
        <row r="1123">
          <cell r="C1123" t="str">
            <v>Coal deaths - 2030 (CT - NDC)</v>
          </cell>
          <cell r="E1123">
            <v>27.465145977176761</v>
          </cell>
          <cell r="F1123">
            <v>78.684563649420326</v>
          </cell>
          <cell r="G1123">
            <v>120.39152543693197</v>
          </cell>
          <cell r="H1123">
            <v>33.443535692925209</v>
          </cell>
          <cell r="I1123">
            <v>733722.62606146408</v>
          </cell>
          <cell r="J1123">
            <v>178.56132129690195</v>
          </cell>
          <cell r="K1123">
            <v>3053.5856011875139</v>
          </cell>
          <cell r="L1123">
            <v>410004.91685772169</v>
          </cell>
          <cell r="M1123">
            <v>5190.6737961067711</v>
          </cell>
          <cell r="N1123">
            <v>227.99060906215098</v>
          </cell>
          <cell r="O1123">
            <v>1413.8269804307097</v>
          </cell>
          <cell r="P1123">
            <v>1347.3300115059449</v>
          </cell>
          <cell r="Q1123">
            <v>58.47784497203105</v>
          </cell>
          <cell r="R1123">
            <v>19336.985551994814</v>
          </cell>
          <cell r="S1123">
            <v>0</v>
          </cell>
          <cell r="T1123">
            <v>4852.0909106325471</v>
          </cell>
          <cell r="U1123">
            <v>5160.6845109362275</v>
          </cell>
          <cell r="V1123">
            <v>633.0045524685014</v>
          </cell>
          <cell r="W1123">
            <v>4722.2208282369056</v>
          </cell>
          <cell r="X1123" t="e">
            <v>#VALUE!</v>
          </cell>
          <cell r="Y1123">
            <v>62640.155800461747</v>
          </cell>
          <cell r="Z1123" t="e">
            <v>#VALUE!</v>
          </cell>
          <cell r="AA1123" t="e">
            <v>#VALUE!</v>
          </cell>
        </row>
        <row r="1124">
          <cell r="C1124" t="str">
            <v>Natural gas deaths - 2030 (CT - NDC)</v>
          </cell>
          <cell r="E1124">
            <v>157.92743232964764</v>
          </cell>
          <cell r="F1124">
            <v>27.83692308405055</v>
          </cell>
          <cell r="G1124">
            <v>43.799026035111623</v>
          </cell>
          <cell r="H1124">
            <v>204.83658441902648</v>
          </cell>
          <cell r="I1124">
            <v>39182.766675299463</v>
          </cell>
          <cell r="J1124">
            <v>418.46874938156606</v>
          </cell>
          <cell r="K1124">
            <v>2292.8698378626382</v>
          </cell>
          <cell r="L1124">
            <v>3909.3967044510832</v>
          </cell>
          <cell r="M1124">
            <v>4324.312430166613</v>
          </cell>
          <cell r="N1124">
            <v>451.48370498711654</v>
          </cell>
          <cell r="O1124">
            <v>3528.1850554119264</v>
          </cell>
          <cell r="P1124">
            <v>904.0565342215823</v>
          </cell>
          <cell r="Q1124">
            <v>72.977105196262244</v>
          </cell>
          <cell r="R1124">
            <v>14996.048121794118</v>
          </cell>
          <cell r="S1124">
            <v>157.40538751300841</v>
          </cell>
          <cell r="T1124">
            <v>13.935413498250183</v>
          </cell>
          <cell r="U1124">
            <v>577.16664685394505</v>
          </cell>
          <cell r="V1124">
            <v>1235.7484365837522</v>
          </cell>
          <cell r="W1124">
            <v>7527.8425149544291</v>
          </cell>
          <cell r="X1124" t="e">
            <v>#VALUE!</v>
          </cell>
          <cell r="Y1124">
            <v>4211.9506991601893</v>
          </cell>
          <cell r="Z1124" t="e">
            <v>#VALUE!</v>
          </cell>
          <cell r="AA1124" t="e">
            <v>#VALUE!</v>
          </cell>
        </row>
        <row r="1125">
          <cell r="C1125" t="str">
            <v>Gasoline deaths - 2030 (CT - NDC)</v>
          </cell>
          <cell r="E1125">
            <v>324.37734995796148</v>
          </cell>
          <cell r="F1125">
            <v>111.26601216655261</v>
          </cell>
          <cell r="G1125">
            <v>620.14944384123817</v>
          </cell>
          <cell r="H1125">
            <v>217.50474800130542</v>
          </cell>
          <cell r="I1125">
            <v>52084.413058688973</v>
          </cell>
          <cell r="J1125">
            <v>15.970731771813057</v>
          </cell>
          <cell r="K1125">
            <v>94.509889417969134</v>
          </cell>
          <cell r="L1125">
            <v>8596.8618208308308</v>
          </cell>
          <cell r="M1125">
            <v>5818.8370724081342</v>
          </cell>
          <cell r="N1125">
            <v>182.29957979127042</v>
          </cell>
          <cell r="O1125">
            <v>742.15581812962614</v>
          </cell>
          <cell r="P1125">
            <v>301.82531435109257</v>
          </cell>
          <cell r="Q1125">
            <v>3757.5986179718525</v>
          </cell>
          <cell r="R1125">
            <v>9643.3882562648705</v>
          </cell>
          <cell r="S1125">
            <v>645.54307879757243</v>
          </cell>
          <cell r="T1125">
            <v>312.66649459601496</v>
          </cell>
          <cell r="U1125">
            <v>21.408786687183539</v>
          </cell>
          <cell r="V1125">
            <v>44.854246982373454</v>
          </cell>
          <cell r="W1125">
            <v>4298.0734655556398</v>
          </cell>
          <cell r="X1125" t="e">
            <v>#VALUE!</v>
          </cell>
          <cell r="Y1125">
            <v>4622.8265150638053</v>
          </cell>
          <cell r="Z1125" t="e">
            <v>#VALUE!</v>
          </cell>
          <cell r="AA1125" t="e">
            <v>#VALUE!</v>
          </cell>
        </row>
        <row r="1126">
          <cell r="C1126" t="str">
            <v>Diesel deaths - 2030 (CT - NDC)</v>
          </cell>
          <cell r="E1126">
            <v>3279.0287384268072</v>
          </cell>
          <cell r="F1126">
            <v>1349.30478112181</v>
          </cell>
          <cell r="G1126">
            <v>8948.4395847801352</v>
          </cell>
          <cell r="H1126">
            <v>1438.625754985648</v>
          </cell>
          <cell r="I1126">
            <v>290692.85980132379</v>
          </cell>
          <cell r="J1126">
            <v>2685.6765012824276</v>
          </cell>
          <cell r="K1126">
            <v>3634.1606928453316</v>
          </cell>
          <cell r="L1126">
            <v>56069.665513293417</v>
          </cell>
          <cell r="M1126">
            <v>32517.195160002429</v>
          </cell>
          <cell r="N1126">
            <v>2097.5685697208578</v>
          </cell>
          <cell r="O1126">
            <v>6029.2838976991661</v>
          </cell>
          <cell r="P1126">
            <v>5081.2346198687064</v>
          </cell>
          <cell r="Q1126">
            <v>5962.4073100402129</v>
          </cell>
          <cell r="R1126">
            <v>18932.157393546247</v>
          </cell>
          <cell r="S1126">
            <v>1543.1057877703536</v>
          </cell>
          <cell r="T1126">
            <v>3730.2108039919144</v>
          </cell>
          <cell r="U1126">
            <v>4027.3995726212265</v>
          </cell>
          <cell r="V1126">
            <v>1720.2620548808563</v>
          </cell>
          <cell r="W1126">
            <v>15728.710497998181</v>
          </cell>
          <cell r="X1126" t="e">
            <v>#VALUE!</v>
          </cell>
          <cell r="Y1126">
            <v>24498.278791378922</v>
          </cell>
          <cell r="Z1126" t="e">
            <v>#VALUE!</v>
          </cell>
          <cell r="AA1126" t="e">
            <v>#VALUE!</v>
          </cell>
        </row>
        <row r="1127">
          <cell r="C1127" t="str">
            <v>Non-road oil deaths - 2030 (CT - NDC)</v>
          </cell>
          <cell r="E1127">
            <v>9.0034730509064733</v>
          </cell>
          <cell r="F1127">
            <v>2.1522638026622678</v>
          </cell>
          <cell r="G1127">
            <v>12.153424408881513</v>
          </cell>
          <cell r="H1127">
            <v>4.3318012314467049</v>
          </cell>
          <cell r="I1127">
            <v>851.58650103789296</v>
          </cell>
          <cell r="J1127">
            <v>2.6761609321830973</v>
          </cell>
          <cell r="K1127">
            <v>6.1257936349260769</v>
          </cell>
          <cell r="L1127">
            <v>108.09407431931092</v>
          </cell>
          <cell r="M1127">
            <v>58.182848231355173</v>
          </cell>
          <cell r="N1127">
            <v>2.0123464722142423</v>
          </cell>
          <cell r="O1127">
            <v>28.571924495790395</v>
          </cell>
          <cell r="P1127">
            <v>25.431424142490556</v>
          </cell>
          <cell r="Q1127">
            <v>14.800381792983599</v>
          </cell>
          <cell r="R1127">
            <v>221.79828490097941</v>
          </cell>
          <cell r="S1127">
            <v>12.434521851112052</v>
          </cell>
          <cell r="T1127">
            <v>3.9983217734342316</v>
          </cell>
          <cell r="U1127">
            <v>4.7903190457804588</v>
          </cell>
          <cell r="V1127">
            <v>2.3341342482815666</v>
          </cell>
          <cell r="W1127">
            <v>46.579124771376428</v>
          </cell>
          <cell r="X1127" t="e">
            <v>#VALUE!</v>
          </cell>
          <cell r="Y1127">
            <v>74.581953902316215</v>
          </cell>
          <cell r="Z1127" t="e">
            <v>#VALUE!</v>
          </cell>
          <cell r="AA1127" t="e">
            <v>#VALUE!</v>
          </cell>
        </row>
        <row r="1128">
          <cell r="C1128" t="str">
            <v>Biomass indoor deaths - 2030 (CT - NDC)</v>
          </cell>
          <cell r="E1128">
            <v>251.65578000063053</v>
          </cell>
          <cell r="F1128">
            <v>40.494453770370747</v>
          </cell>
          <cell r="G1128">
            <v>1210.3840356765124</v>
          </cell>
          <cell r="H1128">
            <v>105.15689711052555</v>
          </cell>
          <cell r="I1128">
            <v>27690.107152618897</v>
          </cell>
          <cell r="J1128">
            <v>298.59518546835517</v>
          </cell>
          <cell r="K1128">
            <v>547.97942088286254</v>
          </cell>
          <cell r="L1128">
            <v>79139.339319188221</v>
          </cell>
          <cell r="M1128">
            <v>2669.5725118676482</v>
          </cell>
          <cell r="N1128">
            <v>181.79382603157293</v>
          </cell>
          <cell r="O1128">
            <v>261.29997394416932</v>
          </cell>
          <cell r="P1128">
            <v>126.33241680393438</v>
          </cell>
          <cell r="Q1128">
            <v>79.730539133208055</v>
          </cell>
          <cell r="R1128">
            <v>19.182397914024087</v>
          </cell>
          <cell r="S1128">
            <v>0</v>
          </cell>
          <cell r="T1128">
            <v>204.64202991615795</v>
          </cell>
          <cell r="U1128">
            <v>18.63905974006677</v>
          </cell>
          <cell r="V1128">
            <v>1055.4573882268382</v>
          </cell>
          <cell r="W1128">
            <v>2165.2775010723572</v>
          </cell>
          <cell r="X1128" t="e">
            <v>#VALUE!</v>
          </cell>
          <cell r="Y1128">
            <v>6108.7178889140187</v>
          </cell>
          <cell r="Z1128" t="e">
            <v>#VALUE!</v>
          </cell>
          <cell r="AA1128" t="e">
            <v>#VALUE!</v>
          </cell>
        </row>
        <row r="1129">
          <cell r="C1129" t="str">
            <v>Biomass outdoor deaths - 2030 (CT - NDC)</v>
          </cell>
          <cell r="E1129">
            <v>648.78639469641519</v>
          </cell>
          <cell r="F1129">
            <v>110.8103743968272</v>
          </cell>
          <cell r="G1129">
            <v>5610.3949498418915</v>
          </cell>
          <cell r="H1129">
            <v>290.41889199424094</v>
          </cell>
          <cell r="I1129">
            <v>149272.49626160107</v>
          </cell>
          <cell r="J1129">
            <v>3125.559929250569</v>
          </cell>
          <cell r="K1129">
            <v>3047.1317812121197</v>
          </cell>
          <cell r="L1129">
            <v>506586.08716728067</v>
          </cell>
          <cell r="M1129">
            <v>100315.78177072092</v>
          </cell>
          <cell r="N1129">
            <v>1709.798552782911</v>
          </cell>
          <cell r="O1129">
            <v>272.91874032017364</v>
          </cell>
          <cell r="P1129">
            <v>142.72410561448331</v>
          </cell>
          <cell r="Q1129">
            <v>450.38569371907221</v>
          </cell>
          <cell r="R1129">
            <v>3154.3754100152896</v>
          </cell>
          <cell r="S1129">
            <v>3.6605005034483717E-2</v>
          </cell>
          <cell r="T1129">
            <v>6428.0474512791334</v>
          </cell>
          <cell r="U1129">
            <v>4446.5872734464938</v>
          </cell>
          <cell r="V1129">
            <v>1691.9345969195679</v>
          </cell>
          <cell r="W1129">
            <v>5365.3856281452045</v>
          </cell>
          <cell r="X1129" t="e">
            <v>#VALUE!</v>
          </cell>
          <cell r="Y1129">
            <v>41719.455872539053</v>
          </cell>
          <cell r="Z1129" t="e">
            <v>#VALUE!</v>
          </cell>
          <cell r="AA1129" t="e">
            <v>#VALUE!</v>
          </cell>
        </row>
        <row r="1130">
          <cell r="C1130" t="str">
            <v>Fossil fuel deaths - 2030 (CT - NDC)</v>
          </cell>
          <cell r="E1130">
            <v>3797.8021397424995</v>
          </cell>
          <cell r="F1130">
            <v>1569.2445438244958</v>
          </cell>
          <cell r="G1130">
            <v>9744.933004502298</v>
          </cell>
          <cell r="H1130">
            <v>1898.7424243303517</v>
          </cell>
          <cell r="I1130">
            <v>1116534.2520978143</v>
          </cell>
          <cell r="J1130">
            <v>3301.3534646648914</v>
          </cell>
          <cell r="K1130">
            <v>9081.2518149483803</v>
          </cell>
          <cell r="L1130">
            <v>478688.9349706163</v>
          </cell>
          <cell r="M1130">
            <v>47909.201306915304</v>
          </cell>
          <cell r="N1130">
            <v>2961.3548100336097</v>
          </cell>
          <cell r="O1130">
            <v>11742.023676167219</v>
          </cell>
          <cell r="P1130">
            <v>7659.8779040898171</v>
          </cell>
          <cell r="Q1130">
            <v>9866.261259973342</v>
          </cell>
          <cell r="R1130">
            <v>63130.377608501025</v>
          </cell>
          <cell r="S1130">
            <v>2358.4887759320468</v>
          </cell>
          <cell r="T1130">
            <v>8912.9019444921596</v>
          </cell>
          <cell r="U1130">
            <v>9791.4498361443621</v>
          </cell>
          <cell r="V1130">
            <v>3636.2034251637651</v>
          </cell>
          <cell r="W1130">
            <v>32323.426431516531</v>
          </cell>
          <cell r="X1130" t="e">
            <v>#VALUE!</v>
          </cell>
          <cell r="Y1130">
            <v>96047.793759967011</v>
          </cell>
          <cell r="Z1130" t="e">
            <v>#VALUE!</v>
          </cell>
          <cell r="AA1130" t="e">
            <v>#VALUE!</v>
          </cell>
        </row>
        <row r="1131">
          <cell r="C1131" t="str">
            <v>Welfare gains - 2030 (CT - NDC)</v>
          </cell>
          <cell r="E1131">
            <v>0.1079677172281677</v>
          </cell>
          <cell r="F1131">
            <v>-0.44722087864103233</v>
          </cell>
          <cell r="G1131">
            <v>-0.37202576019660005</v>
          </cell>
          <cell r="H1131">
            <v>-0.31245398689219145</v>
          </cell>
          <cell r="I1131">
            <v>0.81183664836198044</v>
          </cell>
          <cell r="J1131">
            <v>-3.7479455559338924E-2</v>
          </cell>
          <cell r="K1131">
            <v>0.10582748168889101</v>
          </cell>
          <cell r="L1131">
            <v>3.8039951151497011E-16</v>
          </cell>
          <cell r="M1131">
            <v>0.92798139038708793</v>
          </cell>
          <cell r="N1131">
            <v>-5.9381025901547362E-2</v>
          </cell>
          <cell r="O1131">
            <v>0.23338221880808627</v>
          </cell>
          <cell r="P1131">
            <v>0.58247924428567766</v>
          </cell>
          <cell r="Q1131">
            <v>-0.24705066115342991</v>
          </cell>
          <cell r="R1131">
            <v>2.1456009768384859E-15</v>
          </cell>
          <cell r="S1131">
            <v>0.62326834114409368</v>
          </cell>
          <cell r="T1131">
            <v>6.480875986529068E-2</v>
          </cell>
          <cell r="U1131">
            <v>0.61710845832686156</v>
          </cell>
          <cell r="V1131">
            <v>2.9143692216362486E-2</v>
          </cell>
          <cell r="W1131">
            <v>0.11063488318525286</v>
          </cell>
          <cell r="X1131" t="e">
            <v>#VALUE!</v>
          </cell>
          <cell r="Y1131">
            <v>0.144148793008085</v>
          </cell>
          <cell r="Z1131" t="e">
            <v>#VALUE!</v>
          </cell>
          <cell r="AA1131" t="e">
            <v>#VALUE!</v>
          </cell>
        </row>
        <row r="1132">
          <cell r="C1132" t="str">
            <v>Welfare gains USDbn - 2030 (CT - NDC)</v>
          </cell>
          <cell r="E1132">
            <v>0.68478978007367353</v>
          </cell>
          <cell r="F1132">
            <v>-8.1540739832623572</v>
          </cell>
          <cell r="G1132">
            <v>-8.5999496447083992</v>
          </cell>
          <cell r="H1132">
            <v>-6.7483533140956631</v>
          </cell>
          <cell r="I1132">
            <v>201.18669514945606</v>
          </cell>
          <cell r="J1132">
            <v>-1.1664723692493186</v>
          </cell>
          <cell r="K1132">
            <v>4.7732533241929778</v>
          </cell>
          <cell r="L1132">
            <v>2.2926324173537139E-14</v>
          </cell>
          <cell r="M1132">
            <v>16.804862802402205</v>
          </cell>
          <cell r="N1132">
            <v>-1.2004704451229875</v>
          </cell>
          <cell r="O1132">
            <v>13.923252750106442</v>
          </cell>
          <cell r="P1132">
            <v>12.004017799286499</v>
          </cell>
          <cell r="Q1132">
            <v>-3.6430255670640403</v>
          </cell>
          <cell r="R1132">
            <v>4.1510900959428227E-14</v>
          </cell>
          <cell r="S1132">
            <v>5.2583968550406066</v>
          </cell>
          <cell r="T1132">
            <v>0.27132112504648637</v>
          </cell>
          <cell r="U1132">
            <v>6.3510128835533779</v>
          </cell>
          <cell r="V1132">
            <v>0.91842872554154453</v>
          </cell>
          <cell r="W1132">
            <v>28.033994246499514</v>
          </cell>
          <cell r="X1132" t="e">
            <v>#VALUE!</v>
          </cell>
          <cell r="Y1132">
            <v>13.720930532510351</v>
          </cell>
          <cell r="Z1132" t="e">
            <v>#VALUE!</v>
          </cell>
          <cell r="AA1132" t="e">
            <v>#VALUE!</v>
          </cell>
        </row>
        <row r="1133">
          <cell r="C1133" t="str">
            <v>Environmental benefits - 2030 (CT - NDC)</v>
          </cell>
          <cell r="E1133">
            <v>0.35159300311935154</v>
          </cell>
          <cell r="F1133">
            <v>0.21153469406967043</v>
          </cell>
          <cell r="G1133">
            <v>0.390846188154506</v>
          </cell>
          <cell r="H1133">
            <v>0.39089114558198801</v>
          </cell>
          <cell r="I1133">
            <v>0.83378633297430338</v>
          </cell>
          <cell r="J1133">
            <v>0.26068582854901212</v>
          </cell>
          <cell r="K1133">
            <v>0.13622563486592645</v>
          </cell>
          <cell r="L1133">
            <v>3.8039951151497011E-16</v>
          </cell>
          <cell r="M1133">
            <v>1.1876187623502865</v>
          </cell>
          <cell r="N1133">
            <v>0.12336988919610925</v>
          </cell>
          <cell r="O1133">
            <v>0.4025439802420942</v>
          </cell>
          <cell r="P1133">
            <v>1.3954534232522464</v>
          </cell>
          <cell r="Q1133">
            <v>0.64129179925071311</v>
          </cell>
          <cell r="R1133">
            <v>2.1456009768384859E-15</v>
          </cell>
          <cell r="S1133">
            <v>2.4973234480090944</v>
          </cell>
          <cell r="T1133">
            <v>0.12752792398211532</v>
          </cell>
          <cell r="U1133">
            <v>0.8107338932920698</v>
          </cell>
          <cell r="V1133">
            <v>5.055812587138607E-2</v>
          </cell>
          <cell r="W1133">
            <v>0.15901153384240527</v>
          </cell>
          <cell r="X1133" t="e">
            <v>#VALUE!</v>
          </cell>
          <cell r="Y1133">
            <v>0.52478924245280423</v>
          </cell>
          <cell r="Z1133" t="e">
            <v>#VALUE!</v>
          </cell>
          <cell r="AA1133" t="e">
            <v>#VALUE!</v>
          </cell>
        </row>
        <row r="1134">
          <cell r="C1134" t="str">
            <v>Economics costs - 2030 (CT - NDC)</v>
          </cell>
          <cell r="E1134">
            <v>-0.24362528589118387</v>
          </cell>
          <cell r="F1134">
            <v>-0.65875557271070262</v>
          </cell>
          <cell r="G1134">
            <v>-0.76287194835110606</v>
          </cell>
          <cell r="H1134">
            <v>-0.7033451324741794</v>
          </cell>
          <cell r="I1134">
            <v>-2.1949684612322988E-2</v>
          </cell>
          <cell r="J1134">
            <v>-0.29816528410835103</v>
          </cell>
          <cell r="K1134">
            <v>-3.0398153177035429E-2</v>
          </cell>
          <cell r="L1134">
            <v>0</v>
          </cell>
          <cell r="M1134">
            <v>-0.25963737196319875</v>
          </cell>
          <cell r="N1134">
            <v>-0.18275091509765667</v>
          </cell>
          <cell r="O1134">
            <v>-0.16916176143400796</v>
          </cell>
          <cell r="P1134">
            <v>-0.81297417896656876</v>
          </cell>
          <cell r="Q1134">
            <v>-0.88834246040414289</v>
          </cell>
          <cell r="R1134">
            <v>0</v>
          </cell>
          <cell r="S1134">
            <v>-1.8740551068650004</v>
          </cell>
          <cell r="T1134">
            <v>-6.2719164116824627E-2</v>
          </cell>
          <cell r="U1134">
            <v>-0.19362543496520812</v>
          </cell>
          <cell r="V1134">
            <v>-2.1414433655023588E-2</v>
          </cell>
          <cell r="W1134">
            <v>-4.8376650657152402E-2</v>
          </cell>
          <cell r="X1134" t="e">
            <v>#VALUE!</v>
          </cell>
          <cell r="Y1134">
            <v>-0.38064044944471925</v>
          </cell>
          <cell r="Z1134" t="e">
            <v>#VALUE!</v>
          </cell>
          <cell r="AA1134" t="e">
            <v>#VALUE!</v>
          </cell>
        </row>
        <row r="1135">
          <cell r="C1135" t="str">
            <v>Power emissions - 2030 (CT - NDC)</v>
          </cell>
          <cell r="E1135">
            <v>32.676594211165167</v>
          </cell>
          <cell r="F1135">
            <v>91.488502686720565</v>
          </cell>
          <cell r="G1135">
            <v>16.155221664285829</v>
          </cell>
          <cell r="H1135">
            <v>34.730044887271433</v>
          </cell>
          <cell r="I1135">
            <v>5246.4826510932971</v>
          </cell>
          <cell r="J1135">
            <v>8.4725125986483629</v>
          </cell>
          <cell r="K1135">
            <v>145.99383151774646</v>
          </cell>
          <cell r="L1135">
            <v>1992.5148396479963</v>
          </cell>
          <cell r="M1135">
            <v>137.152555727052</v>
          </cell>
          <cell r="N1135">
            <v>49.851483082109283</v>
          </cell>
          <cell r="O1135">
            <v>336.45562560562729</v>
          </cell>
          <cell r="P1135">
            <v>117.75751811314449</v>
          </cell>
          <cell r="Q1135">
            <v>65.912875021579822</v>
          </cell>
          <cell r="R1135">
            <v>431.19431373926892</v>
          </cell>
          <cell r="S1135">
            <v>132.77439435457117</v>
          </cell>
          <cell r="T1135">
            <v>154.80694495533604</v>
          </cell>
          <cell r="U1135">
            <v>86.690515166391592</v>
          </cell>
          <cell r="V1135">
            <v>66.874985258890234</v>
          </cell>
          <cell r="W1135">
            <v>1403.1559738839883</v>
          </cell>
          <cell r="X1135" t="e">
            <v>#VALUE!</v>
          </cell>
          <cell r="Y1135">
            <v>555.32323069553127</v>
          </cell>
          <cell r="Z1135" t="e">
            <v>#VALUE!</v>
          </cell>
          <cell r="AA1135" t="e">
            <v>#VALUE!</v>
          </cell>
        </row>
        <row r="1136">
          <cell r="C1136" t="str">
            <v>Industry Emissions - 2030 (CT - NDC)</v>
          </cell>
          <cell r="E1136">
            <v>53.559485258453144</v>
          </cell>
          <cell r="F1136">
            <v>61.321567522241168</v>
          </cell>
          <cell r="G1136">
            <v>42.781140232793469</v>
          </cell>
          <cell r="H1136">
            <v>117.20483424555765</v>
          </cell>
          <cell r="I1136">
            <v>4976.3623797277533</v>
          </cell>
          <cell r="J1136">
            <v>60.947774571660581</v>
          </cell>
          <cell r="K1136">
            <v>181.14504359520191</v>
          </cell>
          <cell r="L1136">
            <v>816.71426707740773</v>
          </cell>
          <cell r="M1136">
            <v>105.96097279267009</v>
          </cell>
          <cell r="N1136">
            <v>67.452455466859448</v>
          </cell>
          <cell r="O1136">
            <v>191.52658742651394</v>
          </cell>
          <cell r="P1136">
            <v>104.66127478927389</v>
          </cell>
          <cell r="Q1136">
            <v>46.393731089639999</v>
          </cell>
          <cell r="R1136">
            <v>699.89809177576342</v>
          </cell>
          <cell r="S1136">
            <v>43.322415902902797</v>
          </cell>
          <cell r="T1136">
            <v>126.31400629550389</v>
          </cell>
          <cell r="U1136">
            <v>107.92228840521661</v>
          </cell>
          <cell r="V1136">
            <v>109.21449221278934</v>
          </cell>
          <cell r="W1136">
            <v>922.38068978651881</v>
          </cell>
          <cell r="X1136" t="e">
            <v>#VALUE!</v>
          </cell>
          <cell r="Y1136">
            <v>465.00439464077482</v>
          </cell>
          <cell r="Z1136" t="e">
            <v>#VALUE!</v>
          </cell>
          <cell r="AA1136" t="e">
            <v>#VALUE!</v>
          </cell>
        </row>
        <row r="1137">
          <cell r="C1137" t="str">
            <v>Industry Use - 2030 (CT - NDC)</v>
          </cell>
          <cell r="E1137">
            <v>41074.395925685691</v>
          </cell>
          <cell r="F1137">
            <v>47714.510531307053</v>
          </cell>
          <cell r="G1137">
            <v>134894.14234308631</v>
          </cell>
          <cell r="H1137">
            <v>102712.12751710758</v>
          </cell>
          <cell r="I1137">
            <v>2014432.6522333664</v>
          </cell>
          <cell r="J1137">
            <v>67182.779638624299</v>
          </cell>
          <cell r="K1137">
            <v>138308.42744360669</v>
          </cell>
          <cell r="L1137">
            <v>631801.83024736051</v>
          </cell>
          <cell r="M1137">
            <v>139271.54044574092</v>
          </cell>
          <cell r="N1137">
            <v>53928.557866069976</v>
          </cell>
          <cell r="O1137">
            <v>152610.79186817189</v>
          </cell>
          <cell r="P1137">
            <v>128690.50444989819</v>
          </cell>
          <cell r="Q1137">
            <v>53030.372259143107</v>
          </cell>
          <cell r="R1137">
            <v>454394.26715087408</v>
          </cell>
          <cell r="S1137">
            <v>66315.607242985803</v>
          </cell>
          <cell r="T1137">
            <v>60481.724792070068</v>
          </cell>
          <cell r="U1137">
            <v>68179.46722581223</v>
          </cell>
          <cell r="V1137">
            <v>82355.615159384644</v>
          </cell>
          <cell r="W1137">
            <v>815833.61374788126</v>
          </cell>
        </row>
        <row r="1138">
          <cell r="C1138" t="str">
            <v>Electricity Consumption - 2030 (CT - NDC)</v>
          </cell>
          <cell r="E1138">
            <v>10305.609175619224</v>
          </cell>
          <cell r="F1138">
            <v>16747.489121934799</v>
          </cell>
          <cell r="G1138">
            <v>45769.607151790602</v>
          </cell>
          <cell r="H1138">
            <v>44805.787257644319</v>
          </cell>
          <cell r="I1138">
            <v>723257.11071164103</v>
          </cell>
          <cell r="J1138">
            <v>42823.581281324834</v>
          </cell>
          <cell r="K1138">
            <v>48327.274613477297</v>
          </cell>
          <cell r="L1138">
            <v>211612.36121652124</v>
          </cell>
          <cell r="M1138">
            <v>21962.364273333755</v>
          </cell>
          <cell r="N1138">
            <v>24526.566632452439</v>
          </cell>
          <cell r="O1138">
            <v>78013.752203489683</v>
          </cell>
          <cell r="P1138">
            <v>40842.930246612836</v>
          </cell>
          <cell r="Q1138">
            <v>18125.896373620759</v>
          </cell>
          <cell r="R1138">
            <v>64546.954043274374</v>
          </cell>
          <cell r="S1138">
            <v>16723.251355150587</v>
          </cell>
          <cell r="T1138">
            <v>15691.586949976174</v>
          </cell>
          <cell r="U1138">
            <v>22164.244931761146</v>
          </cell>
          <cell r="V1138">
            <v>29692.737813286778</v>
          </cell>
          <cell r="W1138">
            <v>355869.38078427641</v>
          </cell>
          <cell r="X1138" t="e">
            <v>#VALUE!</v>
          </cell>
          <cell r="Y1138">
            <v>96410.972954588826</v>
          </cell>
          <cell r="Z1138" t="e">
            <v>#VALUE!</v>
          </cell>
          <cell r="AA1138" t="e">
            <v>#VALUE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º bim"/>
      <sheetName val="2º bim"/>
      <sheetName val="3º bim"/>
      <sheetName val="4º bim"/>
      <sheetName val="5º bim"/>
      <sheetName val="6º bim"/>
      <sheetName val="Plan1"/>
      <sheetName val="Teste Lançamento"/>
      <sheetName val="Resumo"/>
      <sheetName val="Moeda Nacional"/>
      <sheetName val="Moeda Estrangeira"/>
      <sheetName val="Rescfiname0904"/>
      <sheetName val="Laterais DRE 0408"/>
      <sheetName val="DRE 0408"/>
      <sheetName val="(CP e LP) 0408"/>
      <sheetName val="BP 0408"/>
      <sheetName val="Gerencial 0408"/>
      <sheetName val="CompDRE 0408"/>
      <sheetName val="BLMD 0408"/>
      <sheetName val="CompDRE 0308"/>
      <sheetName val="BLMD 0308"/>
      <sheetName val="(CP e LP) 0308"/>
      <sheetName val="DRE 0308"/>
      <sheetName val="BP 0308"/>
      <sheetName val="Gerencial 0308"/>
      <sheetName val="Laterais DRE 0308"/>
      <sheetName val="CompDRE 0208"/>
      <sheetName val="BLMD 0208"/>
      <sheetName val="Gerencial 0208"/>
      <sheetName val="Laterais DRE 0208"/>
      <sheetName val="(CP e LP) 0208"/>
      <sheetName val="DRE 0208"/>
      <sheetName val="BP 0208"/>
      <sheetName val="CompDRE 0108"/>
      <sheetName val="BLMD 0108"/>
      <sheetName val="Gerencial 0108"/>
      <sheetName val="Laterais DRE 0108"/>
      <sheetName val="BP 0108"/>
      <sheetName val="(CP e LP) 0108"/>
      <sheetName val="DRE 0108"/>
      <sheetName val="SIEST doar"/>
      <sheetName val="SIEST99"/>
      <sheetName val="SIEST 98"/>
      <sheetName val="SIEST MÊS"/>
      <sheetName val="BLMD2008"/>
      <sheetName val="Gerencial2008"/>
      <sheetName val="Fluxo de Caixa"/>
      <sheetName val="DVA"/>
      <sheetName val="CompDRE (base)"/>
      <sheetName val="Finame DRE"/>
      <sheetName val="Laterais DRE"/>
      <sheetName val="Finame BP"/>
      <sheetName val="Finame BP (CP e LP)"/>
      <sheetName val="Laterais BP"/>
      <sheetName val="Laterais (CP e LP)"/>
      <sheetName val="Ativo"/>
      <sheetName val="Passivo"/>
      <sheetName val="Resultado"/>
      <sheetName val="DADOS"/>
      <sheetName val="Principais Indicadores"/>
      <sheetName val="Plan2"/>
      <sheetName val="Plan3"/>
      <sheetName val="Relatório 1"/>
      <sheetName val="Repasses TN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tostata"/>
      <sheetName val="Aspire WB Global Social Protect"/>
      <sheetName val="WEO GDP PPP"/>
      <sheetName val="Benefits"/>
      <sheetName val="Benefits Charts"/>
      <sheetName val="Expenditures"/>
      <sheetName val="Expenditures Charts"/>
      <sheetName val="Spending Impact on Gini"/>
      <sheetName val="Unweighted Averages"/>
      <sheetName val="Bottom 40 Benefits"/>
      <sheetName val="Bottom 40 Benefits Charts"/>
      <sheetName val="Sheet2"/>
      <sheetName val="Soc Spending"/>
      <sheetName val="Country List WDI"/>
      <sheetName val="WEO Regions Modified"/>
      <sheetName val="Regional Spending"/>
      <sheetName val="Regional Benefit Incidence"/>
      <sheetName val="1st 20% Coverage"/>
      <sheetName val="2nd 20% Coverage"/>
      <sheetName val="Bottom 40% Coverage"/>
      <sheetName val="Generosity Bottom 20%"/>
      <sheetName val="Generosity 2nd 20%"/>
      <sheetName val="Bottom 40% Generosit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1126</v>
          </cell>
          <cell r="C2">
            <v>0</v>
          </cell>
          <cell r="D2" t="str">
            <v>TMP</v>
          </cell>
          <cell r="E2" t="str">
            <v>Expenditures in benefits of All Social Insurance</v>
          </cell>
          <cell r="F2" t="str">
            <v>allsi.expen</v>
          </cell>
          <cell r="J2">
            <v>0.83514200000000005</v>
          </cell>
          <cell r="N2">
            <v>0.83514200000000005</v>
          </cell>
          <cell r="O2">
            <v>2007</v>
          </cell>
          <cell r="P2">
            <v>0</v>
          </cell>
          <cell r="Q2">
            <v>0</v>
          </cell>
        </row>
        <row r="3">
          <cell r="B3">
            <v>1129</v>
          </cell>
          <cell r="C3">
            <v>0</v>
          </cell>
          <cell r="D3" t="str">
            <v>WBG</v>
          </cell>
          <cell r="E3" t="str">
            <v>Expenditures in benefits of All Social Insurance</v>
          </cell>
          <cell r="F3" t="str">
            <v>allsi.expen</v>
          </cell>
          <cell r="J3">
            <v>0.76215299999999997</v>
          </cell>
          <cell r="N3">
            <v>0.76215299999999997</v>
          </cell>
          <cell r="O3">
            <v>2007</v>
          </cell>
          <cell r="P3">
            <v>0</v>
          </cell>
          <cell r="Q3">
            <v>0</v>
          </cell>
        </row>
        <row r="4">
          <cell r="B4">
            <v>943</v>
          </cell>
          <cell r="C4" t="str">
            <v>Central and Eastern Europe</v>
          </cell>
          <cell r="D4" t="str">
            <v>MNE</v>
          </cell>
          <cell r="E4" t="str">
            <v>Expenditures in benefits of All Social Insurance</v>
          </cell>
          <cell r="F4" t="str">
            <v>allsi.expen</v>
          </cell>
          <cell r="J4">
            <v>6308.1</v>
          </cell>
          <cell r="N4">
            <v>6308.1</v>
          </cell>
          <cell r="O4">
            <v>2007</v>
          </cell>
          <cell r="P4">
            <v>6335.4785594296363</v>
          </cell>
          <cell r="Q4">
            <v>99.567853333054273</v>
          </cell>
        </row>
        <row r="5">
          <cell r="B5">
            <v>926</v>
          </cell>
          <cell r="C5" t="str">
            <v>Commonwealth of Independent States</v>
          </cell>
          <cell r="D5" t="str">
            <v>UKR</v>
          </cell>
          <cell r="E5" t="str">
            <v>Expenditures in benefits of All Social Insurance</v>
          </cell>
          <cell r="F5" t="str">
            <v>allsi.expen</v>
          </cell>
          <cell r="I5">
            <v>41657</v>
          </cell>
          <cell r="N5">
            <v>41657</v>
          </cell>
          <cell r="O5">
            <v>2006</v>
          </cell>
          <cell r="P5">
            <v>291596.74745898641</v>
          </cell>
          <cell r="Q5">
            <v>14.285824640708356</v>
          </cell>
          <cell r="R5">
            <v>3.2820322699871372</v>
          </cell>
        </row>
        <row r="6">
          <cell r="B6">
            <v>963</v>
          </cell>
          <cell r="C6" t="str">
            <v>Central and Eastern Europe</v>
          </cell>
          <cell r="D6" t="str">
            <v>BIH</v>
          </cell>
          <cell r="E6" t="str">
            <v>Expenditures in benefits of All Social Insurance</v>
          </cell>
          <cell r="F6" t="str">
            <v>allsi.expen</v>
          </cell>
          <cell r="J6">
            <v>2767.13</v>
          </cell>
          <cell r="N6">
            <v>2767.13</v>
          </cell>
          <cell r="O6">
            <v>2007</v>
          </cell>
          <cell r="P6">
            <v>28294.582504585553</v>
          </cell>
          <cell r="Q6">
            <v>9.779716663257167</v>
          </cell>
          <cell r="R6">
            <v>3.2820322699871372</v>
          </cell>
        </row>
        <row r="7">
          <cell r="B7">
            <v>964</v>
          </cell>
          <cell r="C7" t="str">
            <v>Central and Eastern Europe</v>
          </cell>
          <cell r="D7" t="str">
            <v>POL</v>
          </cell>
          <cell r="E7" t="str">
            <v>Expenditures in benefits of All Social Insurance</v>
          </cell>
          <cell r="F7" t="str">
            <v>allsi.expen</v>
          </cell>
          <cell r="G7">
            <v>48670.3</v>
          </cell>
          <cell r="N7">
            <v>48670.3</v>
          </cell>
          <cell r="O7">
            <v>2005</v>
          </cell>
          <cell r="P7">
            <v>517956.68389392074</v>
          </cell>
          <cell r="Q7">
            <v>9.3965965713781276</v>
          </cell>
          <cell r="R7">
            <v>3.2820322699871372</v>
          </cell>
        </row>
        <row r="8">
          <cell r="B8">
            <v>223</v>
          </cell>
          <cell r="C8" t="str">
            <v>Latin America and the Caribbean</v>
          </cell>
          <cell r="D8" t="str">
            <v>BRA</v>
          </cell>
          <cell r="E8" t="str">
            <v>Expenditures in benefits of All Social Insurance</v>
          </cell>
          <cell r="F8" t="str">
            <v>allsi.expen</v>
          </cell>
          <cell r="I8">
            <v>129017</v>
          </cell>
          <cell r="L8">
            <v>186933</v>
          </cell>
          <cell r="N8">
            <v>186933</v>
          </cell>
          <cell r="O8">
            <v>2009</v>
          </cell>
          <cell r="P8">
            <v>2006540.0827939629</v>
          </cell>
          <cell r="Q8">
            <v>9.3161856871410826</v>
          </cell>
          <cell r="R8">
            <v>3.2820322699871372</v>
          </cell>
        </row>
        <row r="9">
          <cell r="B9">
            <v>942</v>
          </cell>
          <cell r="C9" t="str">
            <v>Central and Eastern Europe</v>
          </cell>
          <cell r="D9" t="str">
            <v>SRB</v>
          </cell>
          <cell r="E9" t="str">
            <v>Expenditures in benefits of All Social Insurance</v>
          </cell>
          <cell r="F9" t="str">
            <v>allsi.expen</v>
          </cell>
          <cell r="J9">
            <v>6308.1</v>
          </cell>
          <cell r="N9">
            <v>6308.1</v>
          </cell>
          <cell r="O9">
            <v>2007</v>
          </cell>
          <cell r="P9">
            <v>71766.938172203576</v>
          </cell>
          <cell r="Q9">
            <v>8.7897020001937651</v>
          </cell>
          <cell r="R9">
            <v>3.2820322699871372</v>
          </cell>
        </row>
        <row r="10">
          <cell r="B10">
            <v>298</v>
          </cell>
          <cell r="C10" t="str">
            <v>Latin America and the Caribbean</v>
          </cell>
          <cell r="D10" t="str">
            <v>URY</v>
          </cell>
          <cell r="E10" t="str">
            <v>Expenditures in benefits of All Social Insurance</v>
          </cell>
          <cell r="F10" t="str">
            <v>allsi.expen</v>
          </cell>
          <cell r="K10">
            <v>2822.91</v>
          </cell>
          <cell r="L10">
            <v>3647.32</v>
          </cell>
          <cell r="N10">
            <v>3647.32</v>
          </cell>
          <cell r="O10">
            <v>2009</v>
          </cell>
          <cell r="P10">
            <v>42733.737970323768</v>
          </cell>
          <cell r="Q10">
            <v>8.534989385980845</v>
          </cell>
          <cell r="R10">
            <v>3.2820322699871372</v>
          </cell>
        </row>
        <row r="11">
          <cell r="B11">
            <v>913</v>
          </cell>
          <cell r="C11" t="str">
            <v>Commonwealth of Independent States</v>
          </cell>
          <cell r="D11" t="str">
            <v>BLR</v>
          </cell>
          <cell r="E11" t="str">
            <v>Expenditures in benefits of All Social Insurance</v>
          </cell>
          <cell r="F11" t="str">
            <v>allsi.expen</v>
          </cell>
          <cell r="K11">
            <v>9515.83</v>
          </cell>
          <cell r="N11">
            <v>9515.83</v>
          </cell>
          <cell r="O11">
            <v>2008</v>
          </cell>
          <cell r="P11">
            <v>119447.6894179091</v>
          </cell>
          <cell r="Q11">
            <v>7.9665249670147809</v>
          </cell>
          <cell r="R11">
            <v>3.2820322699871372</v>
          </cell>
        </row>
        <row r="12">
          <cell r="B12">
            <v>917</v>
          </cell>
          <cell r="C12" t="str">
            <v>Commonwealth of Independent States</v>
          </cell>
          <cell r="D12" t="str">
            <v>KGZ</v>
          </cell>
          <cell r="E12" t="str">
            <v>Expenditures in benefits of All Social Insurance</v>
          </cell>
          <cell r="F12" t="str">
            <v>allsi.expen</v>
          </cell>
          <cell r="I12">
            <v>743.06799999999998</v>
          </cell>
          <cell r="N12">
            <v>743.06799999999998</v>
          </cell>
          <cell r="O12">
            <v>2006</v>
          </cell>
          <cell r="P12">
            <v>9458.1317981903667</v>
          </cell>
          <cell r="Q12">
            <v>7.8563929521702365</v>
          </cell>
          <cell r="R12">
            <v>3.2820322699871372</v>
          </cell>
        </row>
        <row r="13">
          <cell r="B13">
            <v>941</v>
          </cell>
          <cell r="C13" t="str">
            <v>Central and Eastern Europe</v>
          </cell>
          <cell r="D13" t="str">
            <v>LVA</v>
          </cell>
          <cell r="E13" t="str">
            <v>Expenditures in benefits of All Social Insurance</v>
          </cell>
          <cell r="F13" t="str">
            <v>allsi.expen</v>
          </cell>
          <cell r="K13">
            <v>2643.37</v>
          </cell>
          <cell r="N13">
            <v>2643.37</v>
          </cell>
          <cell r="O13">
            <v>2008</v>
          </cell>
          <cell r="P13">
            <v>38646.665140801073</v>
          </cell>
          <cell r="Q13">
            <v>6.8398398422462385</v>
          </cell>
          <cell r="R13">
            <v>3.2820322699871372</v>
          </cell>
        </row>
        <row r="14">
          <cell r="B14">
            <v>968</v>
          </cell>
          <cell r="C14" t="str">
            <v>Central and Eastern Europe</v>
          </cell>
          <cell r="D14" t="str">
            <v>ROM</v>
          </cell>
          <cell r="E14" t="str">
            <v>Expenditures in benefits of All Social Insurance</v>
          </cell>
          <cell r="F14" t="str">
            <v>allsi.expen</v>
          </cell>
          <cell r="K14">
            <v>16554.5</v>
          </cell>
          <cell r="N14">
            <v>16554.5</v>
          </cell>
          <cell r="O14">
            <v>2008</v>
          </cell>
          <cell r="P14">
            <v>271824.53961362003</v>
          </cell>
          <cell r="Q14">
            <v>6.0901418332322343</v>
          </cell>
          <cell r="R14">
            <v>3.2820322699871372</v>
          </cell>
        </row>
        <row r="15">
          <cell r="B15">
            <v>962</v>
          </cell>
          <cell r="C15" t="str">
            <v>Central and Eastern Europe</v>
          </cell>
          <cell r="D15" t="str">
            <v>MKD</v>
          </cell>
          <cell r="E15" t="str">
            <v>Expenditures in benefits of All Social Insurance</v>
          </cell>
          <cell r="F15" t="str">
            <v>allsi.expen</v>
          </cell>
          <cell r="G15">
            <v>923.07399999999996</v>
          </cell>
          <cell r="N15">
            <v>923.07399999999996</v>
          </cell>
          <cell r="O15">
            <v>2005</v>
          </cell>
          <cell r="P15">
            <v>15479.739089596</v>
          </cell>
          <cell r="Q15">
            <v>5.9631108422260297</v>
          </cell>
          <cell r="R15">
            <v>3.2820322699871372</v>
          </cell>
        </row>
        <row r="16">
          <cell r="B16">
            <v>918</v>
          </cell>
          <cell r="C16" t="str">
            <v>Central and Eastern Europe</v>
          </cell>
          <cell r="D16" t="str">
            <v>BGR</v>
          </cell>
          <cell r="E16" t="str">
            <v>Expenditures in benefits of All Social Insurance</v>
          </cell>
          <cell r="F16" t="str">
            <v>allsi.expen</v>
          </cell>
          <cell r="J16">
            <v>4790.93</v>
          </cell>
          <cell r="N16">
            <v>4790.93</v>
          </cell>
          <cell r="O16">
            <v>2007</v>
          </cell>
          <cell r="P16">
            <v>92413.104552429679</v>
          </cell>
          <cell r="Q16">
            <v>5.1842539250284707</v>
          </cell>
          <cell r="R16">
            <v>3.2820322699871372</v>
          </cell>
        </row>
        <row r="17">
          <cell r="B17">
            <v>948</v>
          </cell>
          <cell r="C17" t="str">
            <v>Developing Asia</v>
          </cell>
          <cell r="D17" t="str">
            <v>MNG</v>
          </cell>
          <cell r="E17" t="str">
            <v>Expenditures in benefits of All Social Insurance</v>
          </cell>
          <cell r="F17" t="str">
            <v>allsi.expen</v>
          </cell>
          <cell r="J17">
            <v>441.125</v>
          </cell>
          <cell r="N17">
            <v>441.125</v>
          </cell>
          <cell r="O17">
            <v>2007</v>
          </cell>
          <cell r="P17">
            <v>9268.086333355941</v>
          </cell>
          <cell r="Q17">
            <v>4.7596125471165118</v>
          </cell>
          <cell r="R17">
            <v>3.2820322699871372</v>
          </cell>
        </row>
        <row r="18">
          <cell r="B18">
            <v>911</v>
          </cell>
          <cell r="C18" t="str">
            <v>Commonwealth of Independent States</v>
          </cell>
          <cell r="D18" t="str">
            <v>ARM</v>
          </cell>
          <cell r="E18" t="str">
            <v>Expenditures in benefits of All Social Insurance</v>
          </cell>
          <cell r="F18" t="str">
            <v>allsi.expen</v>
          </cell>
          <cell r="K18">
            <v>767.255</v>
          </cell>
          <cell r="N18">
            <v>767.255</v>
          </cell>
          <cell r="O18">
            <v>2008</v>
          </cell>
          <cell r="P18">
            <v>18779.781974338865</v>
          </cell>
          <cell r="Q18">
            <v>4.0855373137366309</v>
          </cell>
          <cell r="R18">
            <v>3.2820322699871372</v>
          </cell>
        </row>
        <row r="19">
          <cell r="B19">
            <v>213</v>
          </cell>
          <cell r="C19" t="str">
            <v>Latin America and the Caribbean</v>
          </cell>
          <cell r="D19" t="str">
            <v>ARG</v>
          </cell>
          <cell r="E19" t="str">
            <v>Expenditures in benefits of All Social Insurance</v>
          </cell>
          <cell r="F19" t="str">
            <v>allsi.expen</v>
          </cell>
          <cell r="I19">
            <v>9339.7000000000007</v>
          </cell>
          <cell r="M19">
            <v>23389.4</v>
          </cell>
          <cell r="N19">
            <v>23389.4</v>
          </cell>
          <cell r="O19">
            <v>2010</v>
          </cell>
          <cell r="P19">
            <v>644346.6270033886</v>
          </cell>
          <cell r="Q19">
            <v>3.6299406281949853</v>
          </cell>
          <cell r="R19">
            <v>3.2820322699871372</v>
          </cell>
        </row>
        <row r="20">
          <cell r="B20">
            <v>288</v>
          </cell>
          <cell r="C20" t="str">
            <v>Latin America and the Caribbean</v>
          </cell>
          <cell r="D20" t="str">
            <v>PRY</v>
          </cell>
          <cell r="E20" t="str">
            <v>Expenditures in benefits of All Social Insurance</v>
          </cell>
          <cell r="F20" t="str">
            <v>allsi.expen</v>
          </cell>
          <cell r="J20">
            <v>798.16700000000003</v>
          </cell>
          <cell r="L20">
            <v>1156.27</v>
          </cell>
          <cell r="N20">
            <v>1156.27</v>
          </cell>
          <cell r="O20">
            <v>2009</v>
          </cell>
          <cell r="P20">
            <v>33278.919417081313</v>
          </cell>
          <cell r="Q20">
            <v>3.474481804858462</v>
          </cell>
          <cell r="R20">
            <v>3.2820322699871372</v>
          </cell>
        </row>
        <row r="21">
          <cell r="B21">
            <v>283</v>
          </cell>
          <cell r="C21" t="str">
            <v>Latin America and the Caribbean</v>
          </cell>
          <cell r="D21" t="str">
            <v>PAN</v>
          </cell>
          <cell r="E21" t="str">
            <v>Expenditures in benefits of All Social Insurance</v>
          </cell>
          <cell r="F21" t="str">
            <v>allsi.expen</v>
          </cell>
          <cell r="K21">
            <v>1215.83</v>
          </cell>
          <cell r="N21">
            <v>1215.83</v>
          </cell>
          <cell r="O21">
            <v>2008</v>
          </cell>
          <cell r="P21">
            <v>39234.259410258121</v>
          </cell>
          <cell r="Q21">
            <v>3.0988988151567125</v>
          </cell>
          <cell r="R21">
            <v>3.2820322699871372</v>
          </cell>
        </row>
        <row r="22">
          <cell r="B22">
            <v>218</v>
          </cell>
          <cell r="C22" t="str">
            <v>Latin America and the Caribbean</v>
          </cell>
          <cell r="D22" t="str">
            <v>BOL</v>
          </cell>
          <cell r="E22" t="str">
            <v>Expenditures in benefits of All Social Insurance</v>
          </cell>
          <cell r="F22" t="str">
            <v>allsi.expen</v>
          </cell>
          <cell r="I22">
            <v>1096.05</v>
          </cell>
          <cell r="J22">
            <v>1234.92</v>
          </cell>
          <cell r="N22">
            <v>1234.92</v>
          </cell>
          <cell r="O22">
            <v>2007</v>
          </cell>
          <cell r="P22">
            <v>40210.733429260828</v>
          </cell>
          <cell r="Q22">
            <v>3.0711203071500428</v>
          </cell>
          <cell r="R22">
            <v>3.2820322699871372</v>
          </cell>
        </row>
        <row r="23">
          <cell r="B23">
            <v>238</v>
          </cell>
          <cell r="C23" t="str">
            <v>Latin America and the Caribbean</v>
          </cell>
          <cell r="D23" t="str">
            <v>CRI</v>
          </cell>
          <cell r="E23" t="str">
            <v>Expenditures in benefits of All Social Insurance</v>
          </cell>
          <cell r="F23" t="str">
            <v>allsi.expen</v>
          </cell>
          <cell r="K23">
            <v>1386.68</v>
          </cell>
          <cell r="N23">
            <v>1386.68</v>
          </cell>
          <cell r="O23">
            <v>2008</v>
          </cell>
          <cell r="P23">
            <v>48829.153387777929</v>
          </cell>
          <cell r="Q23">
            <v>2.8398608286071365</v>
          </cell>
          <cell r="R23">
            <v>3.2820322699871372</v>
          </cell>
        </row>
        <row r="24">
          <cell r="B24">
            <v>915</v>
          </cell>
          <cell r="C24" t="str">
            <v>Commonwealth of Independent States</v>
          </cell>
          <cell r="D24" t="str">
            <v>GEO</v>
          </cell>
          <cell r="E24" t="str">
            <v>Expenditures in benefits of All Social Insurance</v>
          </cell>
          <cell r="F24" t="str">
            <v>allsi.expen</v>
          </cell>
          <cell r="J24">
            <v>577.928</v>
          </cell>
          <cell r="N24">
            <v>577.928</v>
          </cell>
          <cell r="O24">
            <v>2007</v>
          </cell>
          <cell r="P24">
            <v>20554.362106960194</v>
          </cell>
          <cell r="Q24">
            <v>2.8117048682542176</v>
          </cell>
          <cell r="R24">
            <v>3.2820322699871372</v>
          </cell>
        </row>
        <row r="25">
          <cell r="B25">
            <v>293</v>
          </cell>
          <cell r="C25" t="str">
            <v>Latin America and the Caribbean</v>
          </cell>
          <cell r="D25" t="str">
            <v>PER</v>
          </cell>
          <cell r="E25" t="str">
            <v>Expenditures in benefits of All Social Insurance</v>
          </cell>
          <cell r="F25" t="str">
            <v>allsi.expen</v>
          </cell>
          <cell r="K25">
            <v>3859.98</v>
          </cell>
          <cell r="L25">
            <v>5913.83</v>
          </cell>
          <cell r="N25">
            <v>5913.83</v>
          </cell>
          <cell r="O25">
            <v>2009</v>
          </cell>
          <cell r="P25">
            <v>250838.63494293828</v>
          </cell>
          <cell r="Q25">
            <v>2.3576232590108379</v>
          </cell>
          <cell r="R25">
            <v>3.2820322699871372</v>
          </cell>
        </row>
        <row r="26">
          <cell r="B26">
            <v>228</v>
          </cell>
          <cell r="C26" t="str">
            <v>Latin America and the Caribbean</v>
          </cell>
          <cell r="D26" t="str">
            <v>CHL</v>
          </cell>
          <cell r="E26" t="str">
            <v>Expenditures in benefits of All Social Insurance</v>
          </cell>
          <cell r="F26" t="str">
            <v>allsi.expen</v>
          </cell>
          <cell r="I26">
            <v>4714.29</v>
          </cell>
          <cell r="L26">
            <v>5926.59</v>
          </cell>
          <cell r="N26">
            <v>5926.59</v>
          </cell>
          <cell r="O26">
            <v>2009</v>
          </cell>
          <cell r="P26">
            <v>257506.92054901249</v>
          </cell>
          <cell r="Q26">
            <v>2.3015264938760991</v>
          </cell>
          <cell r="R26">
            <v>3.2820322699871372</v>
          </cell>
        </row>
        <row r="27">
          <cell r="B27">
            <v>248</v>
          </cell>
          <cell r="C27" t="str">
            <v>Latin America and the Caribbean</v>
          </cell>
          <cell r="D27" t="str">
            <v>ECU</v>
          </cell>
          <cell r="E27" t="str">
            <v>Expenditures in benefits of All Social Insurance</v>
          </cell>
          <cell r="F27" t="str">
            <v>allsi.expen</v>
          </cell>
          <cell r="K27">
            <v>1745.5</v>
          </cell>
          <cell r="M27">
            <v>2781.93</v>
          </cell>
          <cell r="N27">
            <v>2781.93</v>
          </cell>
          <cell r="O27">
            <v>2010</v>
          </cell>
          <cell r="P27">
            <v>130037.04127948578</v>
          </cell>
          <cell r="Q27">
            <v>2.1393365864275995</v>
          </cell>
          <cell r="R27">
            <v>3.2820322699871372</v>
          </cell>
        </row>
        <row r="28">
          <cell r="B28">
            <v>582</v>
          </cell>
          <cell r="C28" t="str">
            <v>Developing Asia</v>
          </cell>
          <cell r="D28" t="str">
            <v>VNM</v>
          </cell>
          <cell r="E28" t="str">
            <v>Expenditures in benefits of All Social Insurance</v>
          </cell>
          <cell r="F28" t="str">
            <v>allsi.expen</v>
          </cell>
          <cell r="I28">
            <v>4197.62</v>
          </cell>
          <cell r="N28">
            <v>4197.62</v>
          </cell>
          <cell r="O28">
            <v>2006</v>
          </cell>
          <cell r="P28">
            <v>198953.7076682497</v>
          </cell>
          <cell r="Q28">
            <v>2.1098475867559228</v>
          </cell>
          <cell r="R28">
            <v>3.2820322699871372</v>
          </cell>
        </row>
        <row r="29">
          <cell r="B29">
            <v>916</v>
          </cell>
          <cell r="C29" t="str">
            <v>Commonwealth of Independent States</v>
          </cell>
          <cell r="D29" t="str">
            <v>KAZ</v>
          </cell>
          <cell r="E29" t="str">
            <v>Expenditures in benefits of All Social Insurance</v>
          </cell>
          <cell r="F29" t="str">
            <v>allsi.expen</v>
          </cell>
          <cell r="J29">
            <v>3324.64</v>
          </cell>
          <cell r="N29">
            <v>3324.64</v>
          </cell>
          <cell r="O29">
            <v>2007</v>
          </cell>
          <cell r="P29">
            <v>168736.95748980949</v>
          </cell>
          <cell r="Q29">
            <v>1.9703093201741442</v>
          </cell>
          <cell r="R29">
            <v>3.2820322699871372</v>
          </cell>
        </row>
        <row r="30">
          <cell r="B30">
            <v>912</v>
          </cell>
          <cell r="C30" t="str">
            <v>Commonwealth of Independent States</v>
          </cell>
          <cell r="D30" t="str">
            <v>AZE</v>
          </cell>
          <cell r="E30" t="str">
            <v>Expenditures in benefits of All Social Insurance</v>
          </cell>
          <cell r="F30" t="str">
            <v>allsi.expen</v>
          </cell>
          <cell r="K30">
            <v>1306.8599999999999</v>
          </cell>
          <cell r="N30">
            <v>1306.8599999999999</v>
          </cell>
          <cell r="O30">
            <v>2008</v>
          </cell>
          <cell r="P30">
            <v>77622.841800546623</v>
          </cell>
          <cell r="Q30">
            <v>1.6836023645694416</v>
          </cell>
          <cell r="R30">
            <v>3.2820322699871372</v>
          </cell>
        </row>
        <row r="31">
          <cell r="B31">
            <v>273</v>
          </cell>
          <cell r="C31" t="str">
            <v>Latin America and the Caribbean</v>
          </cell>
          <cell r="D31" t="str">
            <v>MEX</v>
          </cell>
          <cell r="E31" t="str">
            <v>Expenditures in benefits of All Social Insurance</v>
          </cell>
          <cell r="F31" t="str">
            <v>allsi.expen</v>
          </cell>
          <cell r="K31">
            <v>18742.599999999999</v>
          </cell>
          <cell r="M31">
            <v>24373.4</v>
          </cell>
          <cell r="N31">
            <v>24373.4</v>
          </cell>
          <cell r="O31">
            <v>2010</v>
          </cell>
          <cell r="P31">
            <v>1566305.6185460014</v>
          </cell>
          <cell r="Q31">
            <v>1.5561075508766791</v>
          </cell>
          <cell r="R31">
            <v>3.2820322699871372</v>
          </cell>
        </row>
        <row r="32">
          <cell r="B32">
            <v>684</v>
          </cell>
          <cell r="C32" t="str">
            <v>Sub-Sahara Africa</v>
          </cell>
          <cell r="D32" t="str">
            <v>MUS</v>
          </cell>
          <cell r="E32" t="str">
            <v>Expenditures in benefits of All Social Insurance</v>
          </cell>
          <cell r="F32" t="str">
            <v>allsi.expen</v>
          </cell>
          <cell r="I32">
            <v>197.91399999999999</v>
          </cell>
          <cell r="N32">
            <v>197.91399999999999</v>
          </cell>
          <cell r="O32">
            <v>2006</v>
          </cell>
          <cell r="P32">
            <v>14069.196672583495</v>
          </cell>
          <cell r="Q32">
            <v>1.4067185540569849</v>
          </cell>
          <cell r="R32">
            <v>3.2820322699871372</v>
          </cell>
        </row>
        <row r="33">
          <cell r="B33">
            <v>566</v>
          </cell>
          <cell r="C33" t="str">
            <v>Developing Asia</v>
          </cell>
          <cell r="D33" t="str">
            <v>PHL</v>
          </cell>
          <cell r="E33" t="str">
            <v>Expenditures in benefits of All Social Insurance</v>
          </cell>
          <cell r="F33" t="str">
            <v>allsi.expen</v>
          </cell>
          <cell r="I33">
            <v>3194.46</v>
          </cell>
          <cell r="N33">
            <v>3194.46</v>
          </cell>
          <cell r="O33">
            <v>2006</v>
          </cell>
          <cell r="P33">
            <v>283540.69101342454</v>
          </cell>
          <cell r="Q33">
            <v>1.1266319442837058</v>
          </cell>
          <cell r="R33">
            <v>3.2820322699871372</v>
          </cell>
        </row>
        <row r="34">
          <cell r="B34">
            <v>578</v>
          </cell>
          <cell r="C34" t="str">
            <v>Developing Asia</v>
          </cell>
          <cell r="D34" t="str">
            <v>THA</v>
          </cell>
          <cell r="E34" t="str">
            <v>Expenditures in benefits of All Social Insurance</v>
          </cell>
          <cell r="F34" t="str">
            <v>allsi.expen</v>
          </cell>
          <cell r="I34">
            <v>3943.35</v>
          </cell>
          <cell r="L34">
            <v>5763.23</v>
          </cell>
          <cell r="N34">
            <v>5763.23</v>
          </cell>
          <cell r="O34">
            <v>2009</v>
          </cell>
          <cell r="P34">
            <v>538822.35803293204</v>
          </cell>
          <cell r="Q34">
            <v>1.0695974125943304</v>
          </cell>
          <cell r="R34">
            <v>3.2820322699871372</v>
          </cell>
        </row>
        <row r="35">
          <cell r="B35">
            <v>524</v>
          </cell>
          <cell r="C35" t="str">
            <v>Developing Asia</v>
          </cell>
          <cell r="D35" t="str">
            <v>LKA</v>
          </cell>
          <cell r="E35" t="str">
            <v>Expenditures in benefits of All Social Insurance</v>
          </cell>
          <cell r="F35" t="str">
            <v>allsi.expen</v>
          </cell>
          <cell r="K35">
            <v>877.57299999999998</v>
          </cell>
          <cell r="N35">
            <v>877.57299999999998</v>
          </cell>
          <cell r="O35">
            <v>2008</v>
          </cell>
          <cell r="P35">
            <v>92253.231737222741</v>
          </cell>
          <cell r="Q35">
            <v>0.95126531989655272</v>
          </cell>
          <cell r="R35">
            <v>3.2820322699871372</v>
          </cell>
        </row>
        <row r="36">
          <cell r="B36">
            <v>474</v>
          </cell>
          <cell r="C36" t="str">
            <v>Middle East, North Africa, and Pakistan</v>
          </cell>
          <cell r="D36" t="str">
            <v>YEM</v>
          </cell>
          <cell r="E36" t="str">
            <v>Expenditures in benefits of All Social Insurance</v>
          </cell>
          <cell r="F36" t="str">
            <v>allsi.expen</v>
          </cell>
          <cell r="G36">
            <v>439.13200000000001</v>
          </cell>
          <cell r="N36">
            <v>439.13200000000001</v>
          </cell>
          <cell r="O36">
            <v>2005</v>
          </cell>
          <cell r="P36">
            <v>46208.123414064903</v>
          </cell>
          <cell r="Q36">
            <v>0.95033506568746806</v>
          </cell>
          <cell r="R36">
            <v>3.2820322699871372</v>
          </cell>
        </row>
        <row r="37">
          <cell r="B37">
            <v>243</v>
          </cell>
          <cell r="C37" t="str">
            <v>Latin America and the Caribbean</v>
          </cell>
          <cell r="D37" t="str">
            <v>DOM</v>
          </cell>
          <cell r="E37" t="str">
            <v>Expenditures in benefits of All Social Insurance</v>
          </cell>
          <cell r="F37" t="str">
            <v>allsi.expen</v>
          </cell>
          <cell r="J37">
            <v>626.37599999999998</v>
          </cell>
          <cell r="L37">
            <v>758.77099999999996</v>
          </cell>
          <cell r="N37">
            <v>758.77099999999996</v>
          </cell>
          <cell r="O37">
            <v>2009</v>
          </cell>
          <cell r="P37">
            <v>80143.222730494934</v>
          </cell>
          <cell r="Q37">
            <v>0.94676876490428863</v>
          </cell>
          <cell r="R37">
            <v>3.2820322699871372</v>
          </cell>
        </row>
        <row r="38">
          <cell r="B38">
            <v>664</v>
          </cell>
          <cell r="C38" t="str">
            <v>Sub-Sahara Africa</v>
          </cell>
          <cell r="D38" t="str">
            <v>KEN</v>
          </cell>
          <cell r="E38" t="str">
            <v>Expenditures in benefits of All Social Insurance</v>
          </cell>
          <cell r="F38" t="str">
            <v>allsi.expen</v>
          </cell>
          <cell r="G38">
            <v>442.92500000000001</v>
          </cell>
          <cell r="N38">
            <v>442.92500000000001</v>
          </cell>
          <cell r="O38">
            <v>2005</v>
          </cell>
          <cell r="P38">
            <v>47954.644256439627</v>
          </cell>
          <cell r="Q38">
            <v>0.92363316810659368</v>
          </cell>
          <cell r="R38">
            <v>3.2820322699871372</v>
          </cell>
        </row>
        <row r="39">
          <cell r="B39">
            <v>258</v>
          </cell>
          <cell r="C39" t="str">
            <v>Latin America and the Caribbean</v>
          </cell>
          <cell r="D39" t="str">
            <v>GTM</v>
          </cell>
          <cell r="E39" t="str">
            <v>Expenditures in benefits of All Social Insurance</v>
          </cell>
          <cell r="F39" t="str">
            <v>allsi.expen</v>
          </cell>
          <cell r="I39">
            <v>486.95800000000003</v>
          </cell>
          <cell r="N39">
            <v>486.95800000000003</v>
          </cell>
          <cell r="O39">
            <v>2006</v>
          </cell>
          <cell r="P39">
            <v>57772.623800158093</v>
          </cell>
          <cell r="Q39">
            <v>0.84288711152265083</v>
          </cell>
          <cell r="R39">
            <v>3.2820322699871372</v>
          </cell>
        </row>
        <row r="40">
          <cell r="B40">
            <v>967</v>
          </cell>
          <cell r="C40" t="str">
            <v>Central and Eastern Europe</v>
          </cell>
          <cell r="D40" t="str">
            <v>KSV</v>
          </cell>
          <cell r="E40" t="str">
            <v>Expenditures in benefits of All Social Insurance</v>
          </cell>
          <cell r="F40" t="str">
            <v>allsi.expen</v>
          </cell>
          <cell r="I40">
            <v>75.529200000000003</v>
          </cell>
          <cell r="N40">
            <v>75.529200000000003</v>
          </cell>
          <cell r="O40">
            <v>2006</v>
          </cell>
          <cell r="P40">
            <v>9186.297741398208</v>
          </cell>
          <cell r="Q40">
            <v>0.82219412135561831</v>
          </cell>
          <cell r="R40">
            <v>3.2820322699871372</v>
          </cell>
        </row>
        <row r="41">
          <cell r="B41">
            <v>548</v>
          </cell>
          <cell r="C41" t="str">
            <v>Developing Asia</v>
          </cell>
          <cell r="D41" t="str">
            <v>MYS</v>
          </cell>
          <cell r="E41" t="str">
            <v>Expenditures in benefits of All Social Insurance</v>
          </cell>
          <cell r="F41" t="str">
            <v>allsi.expen</v>
          </cell>
          <cell r="K41">
            <v>3192.13</v>
          </cell>
          <cell r="N41">
            <v>3192.13</v>
          </cell>
          <cell r="O41">
            <v>2008</v>
          </cell>
          <cell r="P41">
            <v>400507.10194896115</v>
          </cell>
          <cell r="Q41">
            <v>0.79702207138558823</v>
          </cell>
          <cell r="R41">
            <v>3.2820322699871372</v>
          </cell>
        </row>
        <row r="42">
          <cell r="B42">
            <v>186</v>
          </cell>
          <cell r="C42" t="str">
            <v>Central and Eastern Europe</v>
          </cell>
          <cell r="D42" t="str">
            <v>TUR</v>
          </cell>
          <cell r="E42" t="str">
            <v>Expenditures in benefits of All Social Insurance</v>
          </cell>
          <cell r="F42" t="str">
            <v>allsi.expen</v>
          </cell>
          <cell r="K42">
            <v>5182.12</v>
          </cell>
          <cell r="N42">
            <v>5182.12</v>
          </cell>
          <cell r="O42">
            <v>2008</v>
          </cell>
          <cell r="P42">
            <v>913880.97632835747</v>
          </cell>
          <cell r="Q42">
            <v>0.56704539586980796</v>
          </cell>
          <cell r="R42">
            <v>3.2820322699871372</v>
          </cell>
        </row>
        <row r="43">
          <cell r="B43">
            <v>564</v>
          </cell>
          <cell r="C43" t="str">
            <v>Middle East, North Africa, and Pakistan</v>
          </cell>
          <cell r="D43" t="str">
            <v>PAK</v>
          </cell>
          <cell r="E43" t="str">
            <v>Expenditures in benefits of All Social Insurance</v>
          </cell>
          <cell r="F43" t="str">
            <v>allsi.expen</v>
          </cell>
          <cell r="K43">
            <v>2222.06</v>
          </cell>
          <cell r="N43">
            <v>2222.06</v>
          </cell>
          <cell r="O43">
            <v>2008</v>
          </cell>
          <cell r="P43">
            <v>433041.70677298505</v>
          </cell>
          <cell r="Q43">
            <v>0.51312840431900431</v>
          </cell>
          <cell r="R43">
            <v>3.2820322699871372</v>
          </cell>
        </row>
        <row r="44">
          <cell r="B44">
            <v>278</v>
          </cell>
          <cell r="C44" t="str">
            <v>Latin America and the Caribbean</v>
          </cell>
          <cell r="D44" t="str">
            <v>NIC</v>
          </cell>
          <cell r="E44" t="str">
            <v>Expenditures in benefits of All Social Insurance</v>
          </cell>
          <cell r="F44" t="str">
            <v>allsi.expen</v>
          </cell>
          <cell r="G44">
            <v>73.375200000000007</v>
          </cell>
          <cell r="N44">
            <v>73.375200000000007</v>
          </cell>
          <cell r="O44">
            <v>2005</v>
          </cell>
          <cell r="P44">
            <v>18065.095260380487</v>
          </cell>
          <cell r="Q44">
            <v>0.406171121394101</v>
          </cell>
          <cell r="R44">
            <v>3.2820322699871372</v>
          </cell>
        </row>
        <row r="45">
          <cell r="B45">
            <v>544</v>
          </cell>
          <cell r="C45" t="str">
            <v>Developing Asia</v>
          </cell>
          <cell r="D45" t="str">
            <v>LAO</v>
          </cell>
          <cell r="E45" t="str">
            <v>Expenditures in benefits of All Social Insurance</v>
          </cell>
          <cell r="F45" t="str">
            <v>allsi.expen</v>
          </cell>
          <cell r="K45">
            <v>38.066200000000002</v>
          </cell>
          <cell r="N45">
            <v>38.066200000000002</v>
          </cell>
          <cell r="O45">
            <v>2008</v>
          </cell>
          <cell r="P45">
            <v>13282.767625957425</v>
          </cell>
          <cell r="Q45">
            <v>0.2865833467236929</v>
          </cell>
          <cell r="R45">
            <v>3.2820322699871372</v>
          </cell>
        </row>
        <row r="46">
          <cell r="B46">
            <v>676</v>
          </cell>
          <cell r="C46" t="str">
            <v>Sub-Sahara Africa</v>
          </cell>
          <cell r="D46" t="str">
            <v>MWI</v>
          </cell>
          <cell r="E46" t="str">
            <v>Expenditures in benefits of All Social Insurance</v>
          </cell>
          <cell r="F46" t="str">
            <v>allsi.expen</v>
          </cell>
          <cell r="G46">
            <v>21.233000000000001</v>
          </cell>
          <cell r="N46">
            <v>21.233000000000001</v>
          </cell>
          <cell r="O46">
            <v>2005</v>
          </cell>
          <cell r="P46">
            <v>8268.4658080633362</v>
          </cell>
          <cell r="Q46">
            <v>0.25679491810069244</v>
          </cell>
          <cell r="R46">
            <v>3.2820322699871372</v>
          </cell>
        </row>
        <row r="47">
          <cell r="B47">
            <v>253</v>
          </cell>
          <cell r="C47" t="str">
            <v>Latin America and the Caribbean</v>
          </cell>
          <cell r="D47" t="str">
            <v>SLV</v>
          </cell>
          <cell r="E47" t="str">
            <v>Expenditures in benefits of All Social Insurance</v>
          </cell>
          <cell r="F47" t="str">
            <v>allsi.expen</v>
          </cell>
          <cell r="J47">
            <v>521.71</v>
          </cell>
          <cell r="L47">
            <v>77.846299999999999</v>
          </cell>
          <cell r="N47">
            <v>77.846299999999999</v>
          </cell>
          <cell r="O47">
            <v>2009</v>
          </cell>
          <cell r="P47">
            <v>41877.437567620349</v>
          </cell>
          <cell r="Q47">
            <v>0.18589079113138191</v>
          </cell>
          <cell r="R47">
            <v>3.2820322699871372</v>
          </cell>
        </row>
        <row r="48">
          <cell r="B48">
            <v>522</v>
          </cell>
          <cell r="C48" t="str">
            <v>Developing Asia</v>
          </cell>
          <cell r="D48" t="str">
            <v>KHM</v>
          </cell>
          <cell r="E48" t="str">
            <v>Expenditures in benefits of All Social Insurance</v>
          </cell>
          <cell r="F48" t="str">
            <v>allsi.expen</v>
          </cell>
          <cell r="K48">
            <v>34.830399999999997</v>
          </cell>
          <cell r="N48">
            <v>34.830399999999997</v>
          </cell>
          <cell r="O48">
            <v>2008</v>
          </cell>
          <cell r="P48">
            <v>28489.331474975264</v>
          </cell>
          <cell r="Q48">
            <v>0.12225769506242948</v>
          </cell>
          <cell r="R48">
            <v>3.2820322699871372</v>
          </cell>
        </row>
        <row r="49">
          <cell r="B49">
            <v>714</v>
          </cell>
          <cell r="C49" t="str">
            <v>Sub-Sahara Africa</v>
          </cell>
          <cell r="D49" t="str">
            <v>RWA</v>
          </cell>
          <cell r="E49" t="str">
            <v>Expenditures in benefits of All Social Insurance</v>
          </cell>
          <cell r="F49" t="str">
            <v>allsi.expen</v>
          </cell>
          <cell r="G49">
            <v>7.1874599999999997</v>
          </cell>
          <cell r="N49">
            <v>7.1874599999999997</v>
          </cell>
          <cell r="O49">
            <v>2005</v>
          </cell>
          <cell r="P49">
            <v>7733.4202135604964</v>
          </cell>
          <cell r="Q49">
            <v>9.2940248965093619E-2</v>
          </cell>
          <cell r="R49">
            <v>3.2820322699871372</v>
          </cell>
        </row>
        <row r="50">
          <cell r="B50">
            <v>512</v>
          </cell>
          <cell r="C50" t="str">
            <v>Middle East, North Africa, and Pakistan</v>
          </cell>
          <cell r="D50" t="str">
            <v>AFG</v>
          </cell>
          <cell r="E50" t="str">
            <v>Expenditures in benefits of All Social Insurance</v>
          </cell>
          <cell r="F50" t="str">
            <v>allsi.expen</v>
          </cell>
          <cell r="J50">
            <v>17.996300000000002</v>
          </cell>
          <cell r="N50">
            <v>17.996300000000002</v>
          </cell>
          <cell r="O50">
            <v>2007</v>
          </cell>
          <cell r="P50">
            <v>19378.193988423409</v>
          </cell>
          <cell r="Q50">
            <v>9.2868819513062181E-2</v>
          </cell>
          <cell r="R50">
            <v>3.2820322699871372</v>
          </cell>
        </row>
        <row r="51">
          <cell r="B51">
            <v>469</v>
          </cell>
          <cell r="C51" t="str">
            <v>Middle East, North Africa, and Pakistan</v>
          </cell>
          <cell r="D51" t="str">
            <v>EGY</v>
          </cell>
          <cell r="E51" t="str">
            <v>Expenditures in benefits of All Social Insurance</v>
          </cell>
          <cell r="F51" t="str">
            <v>allsi.expen</v>
          </cell>
          <cell r="K51">
            <v>8.8437300000000008</v>
          </cell>
          <cell r="N51">
            <v>8.8437300000000008</v>
          </cell>
          <cell r="O51">
            <v>2008</v>
          </cell>
          <cell r="P51">
            <v>443777.62480953045</v>
          </cell>
          <cell r="Q51">
            <v>1.9928291796585586E-3</v>
          </cell>
          <cell r="R51">
            <v>3.2820322699871372</v>
          </cell>
        </row>
        <row r="52">
          <cell r="B52">
            <v>1126</v>
          </cell>
          <cell r="C52">
            <v>0</v>
          </cell>
          <cell r="D52" t="str">
            <v>TMP</v>
          </cell>
          <cell r="E52" t="str">
            <v>Expenditures in benefits of All Social Protection</v>
          </cell>
          <cell r="F52" t="str">
            <v>allsp.expen</v>
          </cell>
          <cell r="J52">
            <v>19.020900000000001</v>
          </cell>
          <cell r="N52">
            <v>19.020900000000001</v>
          </cell>
          <cell r="O52">
            <v>2007</v>
          </cell>
          <cell r="P52">
            <v>0</v>
          </cell>
          <cell r="Q52">
            <v>0</v>
          </cell>
        </row>
        <row r="53">
          <cell r="B53">
            <v>1129</v>
          </cell>
          <cell r="C53">
            <v>0</v>
          </cell>
          <cell r="D53" t="str">
            <v>WBG</v>
          </cell>
          <cell r="E53" t="str">
            <v>Expenditures in benefits of All Social Protection</v>
          </cell>
          <cell r="F53" t="str">
            <v>allsp.expen</v>
          </cell>
          <cell r="J53">
            <v>12.9519</v>
          </cell>
          <cell r="N53">
            <v>12.9519</v>
          </cell>
          <cell r="O53">
            <v>2007</v>
          </cell>
          <cell r="P53">
            <v>0</v>
          </cell>
          <cell r="Q53">
            <v>0</v>
          </cell>
        </row>
        <row r="54">
          <cell r="B54">
            <v>943</v>
          </cell>
          <cell r="C54" t="str">
            <v>Central and Eastern Europe</v>
          </cell>
          <cell r="D54" t="str">
            <v>MNE</v>
          </cell>
          <cell r="E54" t="str">
            <v>Expenditures in benefits of All Social Protection</v>
          </cell>
          <cell r="F54" t="str">
            <v>allsp.expen</v>
          </cell>
          <cell r="J54">
            <v>8217.0300000000007</v>
          </cell>
          <cell r="N54">
            <v>8217.0300000000007</v>
          </cell>
          <cell r="O54">
            <v>2007</v>
          </cell>
          <cell r="P54">
            <v>6335.4785594296363</v>
          </cell>
          <cell r="Q54">
            <v>129.69864743319019</v>
          </cell>
        </row>
        <row r="55">
          <cell r="B55">
            <v>926</v>
          </cell>
          <cell r="C55" t="str">
            <v>Commonwealth of Independent States</v>
          </cell>
          <cell r="D55" t="str">
            <v>UKR</v>
          </cell>
          <cell r="E55" t="str">
            <v>Expenditures in benefits of All Social Protection</v>
          </cell>
          <cell r="F55" t="str">
            <v>allsp.expen</v>
          </cell>
          <cell r="I55">
            <v>46898</v>
          </cell>
          <cell r="N55">
            <v>46898</v>
          </cell>
          <cell r="O55">
            <v>2006</v>
          </cell>
          <cell r="P55">
            <v>291596.74745898641</v>
          </cell>
          <cell r="Q55">
            <v>16.083169791390176</v>
          </cell>
          <cell r="R55">
            <v>3.8396104162887132</v>
          </cell>
        </row>
        <row r="56">
          <cell r="B56">
            <v>942</v>
          </cell>
          <cell r="C56" t="str">
            <v>Central and Eastern Europe</v>
          </cell>
          <cell r="D56" t="str">
            <v>SRB</v>
          </cell>
          <cell r="E56" t="str">
            <v>Expenditures in benefits of All Social Protection</v>
          </cell>
          <cell r="F56" t="str">
            <v>allsp.expen</v>
          </cell>
          <cell r="J56">
            <v>8217.0300000000007</v>
          </cell>
          <cell r="N56">
            <v>8217.0300000000007</v>
          </cell>
          <cell r="O56">
            <v>2007</v>
          </cell>
          <cell r="P56">
            <v>71766.938172203576</v>
          </cell>
          <cell r="Q56">
            <v>11.449603688377193</v>
          </cell>
          <cell r="R56">
            <v>3.8396104162887132</v>
          </cell>
        </row>
        <row r="57">
          <cell r="B57">
            <v>964</v>
          </cell>
          <cell r="C57" t="str">
            <v>Central and Eastern Europe</v>
          </cell>
          <cell r="D57" t="str">
            <v>POL</v>
          </cell>
          <cell r="E57" t="str">
            <v>Expenditures in benefits of All Social Protection</v>
          </cell>
          <cell r="F57" t="str">
            <v>allsp.expen</v>
          </cell>
          <cell r="G57">
            <v>56505.2</v>
          </cell>
          <cell r="N57">
            <v>56505.2</v>
          </cell>
          <cell r="O57">
            <v>2005</v>
          </cell>
          <cell r="P57">
            <v>517956.68389392074</v>
          </cell>
          <cell r="Q57">
            <v>10.909252019918418</v>
          </cell>
          <cell r="R57">
            <v>3.8396104162887132</v>
          </cell>
        </row>
        <row r="58">
          <cell r="B58">
            <v>913</v>
          </cell>
          <cell r="C58" t="str">
            <v>Commonwealth of Independent States</v>
          </cell>
          <cell r="D58" t="str">
            <v>BLR</v>
          </cell>
          <cell r="E58" t="str">
            <v>Expenditures in benefits of All Social Protection</v>
          </cell>
          <cell r="F58" t="str">
            <v>allsp.expen</v>
          </cell>
          <cell r="K58">
            <v>12785.1</v>
          </cell>
          <cell r="N58">
            <v>12785.1</v>
          </cell>
          <cell r="O58">
            <v>2008</v>
          </cell>
          <cell r="P58">
            <v>119447.6894179091</v>
          </cell>
          <cell r="Q58">
            <v>10.703513866449974</v>
          </cell>
          <cell r="R58">
            <v>3.8396104162887132</v>
          </cell>
        </row>
        <row r="59">
          <cell r="B59">
            <v>963</v>
          </cell>
          <cell r="C59" t="str">
            <v>Central and Eastern Europe</v>
          </cell>
          <cell r="D59" t="str">
            <v>BIH</v>
          </cell>
          <cell r="E59" t="str">
            <v>Expenditures in benefits of All Social Protection</v>
          </cell>
          <cell r="F59" t="str">
            <v>allsp.expen</v>
          </cell>
          <cell r="J59">
            <v>2855.7</v>
          </cell>
          <cell r="N59">
            <v>2855.7</v>
          </cell>
          <cell r="O59">
            <v>2007</v>
          </cell>
          <cell r="P59">
            <v>28294.582504585553</v>
          </cell>
          <cell r="Q59">
            <v>10.092744784402427</v>
          </cell>
          <cell r="R59">
            <v>3.8396104162887132</v>
          </cell>
        </row>
        <row r="60">
          <cell r="B60">
            <v>223</v>
          </cell>
          <cell r="C60" t="str">
            <v>Latin America and the Caribbean</v>
          </cell>
          <cell r="D60" t="str">
            <v>BRA</v>
          </cell>
          <cell r="E60" t="str">
            <v>Expenditures in benefits of All Social Protection</v>
          </cell>
          <cell r="F60" t="str">
            <v>allsp.expen</v>
          </cell>
          <cell r="I60">
            <v>129017</v>
          </cell>
          <cell r="L60">
            <v>198706</v>
          </cell>
          <cell r="N60">
            <v>198706</v>
          </cell>
          <cell r="O60">
            <v>2009</v>
          </cell>
          <cell r="P60">
            <v>2006540.0827939629</v>
          </cell>
          <cell r="Q60">
            <v>9.9029170512914035</v>
          </cell>
          <cell r="R60">
            <v>3.8396104162887132</v>
          </cell>
        </row>
        <row r="61">
          <cell r="B61">
            <v>298</v>
          </cell>
          <cell r="C61" t="str">
            <v>Latin America and the Caribbean</v>
          </cell>
          <cell r="D61" t="str">
            <v>URY</v>
          </cell>
          <cell r="E61" t="str">
            <v>Expenditures in benefits of All Social Protection</v>
          </cell>
          <cell r="F61" t="str">
            <v>allsp.expen</v>
          </cell>
          <cell r="K61">
            <v>2990.96</v>
          </cell>
          <cell r="L61">
            <v>3949.78</v>
          </cell>
          <cell r="N61">
            <v>3949.78</v>
          </cell>
          <cell r="O61">
            <v>2009</v>
          </cell>
          <cell r="P61">
            <v>42733.737970323768</v>
          </cell>
          <cell r="Q61">
            <v>9.2427673955011969</v>
          </cell>
          <cell r="R61">
            <v>3.8396104162887132</v>
          </cell>
        </row>
        <row r="62">
          <cell r="B62">
            <v>917</v>
          </cell>
          <cell r="C62" t="str">
            <v>Commonwealth of Independent States</v>
          </cell>
          <cell r="D62" t="str">
            <v>KGZ</v>
          </cell>
          <cell r="E62" t="str">
            <v>Expenditures in benefits of All Social Protection</v>
          </cell>
          <cell r="F62" t="str">
            <v>allsp.expen</v>
          </cell>
          <cell r="I62">
            <v>785.64200000000005</v>
          </cell>
          <cell r="N62">
            <v>785.64200000000005</v>
          </cell>
          <cell r="O62">
            <v>2006</v>
          </cell>
          <cell r="P62">
            <v>9458.1317981903667</v>
          </cell>
          <cell r="Q62">
            <v>8.3065241293245418</v>
          </cell>
          <cell r="R62">
            <v>3.8396104162887132</v>
          </cell>
        </row>
        <row r="63">
          <cell r="B63">
            <v>941</v>
          </cell>
          <cell r="C63" t="str">
            <v>Central and Eastern Europe</v>
          </cell>
          <cell r="D63" t="str">
            <v>LVA</v>
          </cell>
          <cell r="E63" t="str">
            <v>Expenditures in benefits of All Social Protection</v>
          </cell>
          <cell r="F63" t="str">
            <v>allsp.expen</v>
          </cell>
          <cell r="K63">
            <v>3200.87</v>
          </cell>
          <cell r="N63">
            <v>3200.87</v>
          </cell>
          <cell r="O63">
            <v>2008</v>
          </cell>
          <cell r="P63">
            <v>38646.665140801073</v>
          </cell>
          <cell r="Q63">
            <v>8.2823963939405818</v>
          </cell>
          <cell r="R63">
            <v>3.8396104162887132</v>
          </cell>
        </row>
        <row r="64">
          <cell r="B64">
            <v>968</v>
          </cell>
          <cell r="C64" t="str">
            <v>Central and Eastern Europe</v>
          </cell>
          <cell r="D64" t="str">
            <v>ROM</v>
          </cell>
          <cell r="E64" t="str">
            <v>Expenditures in benefits of All Social Protection</v>
          </cell>
          <cell r="F64" t="str">
            <v>allsp.expen</v>
          </cell>
          <cell r="K64">
            <v>20844.7</v>
          </cell>
          <cell r="N64">
            <v>20844.7</v>
          </cell>
          <cell r="O64">
            <v>2008</v>
          </cell>
          <cell r="P64">
            <v>271824.53961362003</v>
          </cell>
          <cell r="Q64">
            <v>7.6684393651983429</v>
          </cell>
          <cell r="R64">
            <v>3.8396104162887132</v>
          </cell>
        </row>
        <row r="65">
          <cell r="B65">
            <v>948</v>
          </cell>
          <cell r="C65" t="str">
            <v>Developing Asia</v>
          </cell>
          <cell r="D65" t="str">
            <v>MNG</v>
          </cell>
          <cell r="E65" t="str">
            <v>Expenditures in benefits of All Social Protection</v>
          </cell>
          <cell r="F65" t="str">
            <v>allsp.expen</v>
          </cell>
          <cell r="J65">
            <v>645.48500000000001</v>
          </cell>
          <cell r="N65">
            <v>645.48500000000001</v>
          </cell>
          <cell r="O65">
            <v>2007</v>
          </cell>
          <cell r="P65">
            <v>9268.086333355941</v>
          </cell>
          <cell r="Q65">
            <v>6.9645984811005981</v>
          </cell>
          <cell r="R65">
            <v>3.8396104162887132</v>
          </cell>
        </row>
        <row r="66">
          <cell r="B66">
            <v>962</v>
          </cell>
          <cell r="C66" t="str">
            <v>Central and Eastern Europe</v>
          </cell>
          <cell r="D66" t="str">
            <v>MKD</v>
          </cell>
          <cell r="E66" t="str">
            <v>Expenditures in benefits of All Social Protection</v>
          </cell>
          <cell r="F66" t="str">
            <v>allsp.expen</v>
          </cell>
          <cell r="G66">
            <v>1015.86</v>
          </cell>
          <cell r="N66">
            <v>1015.86</v>
          </cell>
          <cell r="O66">
            <v>2005</v>
          </cell>
          <cell r="P66">
            <v>15479.739089596</v>
          </cell>
          <cell r="Q66">
            <v>6.5625137098257946</v>
          </cell>
          <cell r="R66">
            <v>3.8396104162887132</v>
          </cell>
        </row>
        <row r="67">
          <cell r="B67">
            <v>918</v>
          </cell>
          <cell r="C67" t="str">
            <v>Central and Eastern Europe</v>
          </cell>
          <cell r="D67" t="str">
            <v>BGR</v>
          </cell>
          <cell r="E67" t="str">
            <v>Expenditures in benefits of All Social Protection</v>
          </cell>
          <cell r="F67" t="str">
            <v>allsp.expen</v>
          </cell>
          <cell r="J67">
            <v>5955.81</v>
          </cell>
          <cell r="N67">
            <v>5955.81</v>
          </cell>
          <cell r="O67">
            <v>2007</v>
          </cell>
          <cell r="P67">
            <v>92413.104552429679</v>
          </cell>
          <cell r="Q67">
            <v>6.4447677943997972</v>
          </cell>
          <cell r="R67">
            <v>3.8396104162887132</v>
          </cell>
        </row>
        <row r="68">
          <cell r="B68">
            <v>911</v>
          </cell>
          <cell r="C68" t="str">
            <v>Commonwealth of Independent States</v>
          </cell>
          <cell r="D68" t="str">
            <v>ARM</v>
          </cell>
          <cell r="E68" t="str">
            <v>Expenditures in benefits of All Social Protection</v>
          </cell>
          <cell r="F68" t="str">
            <v>allsp.expen</v>
          </cell>
          <cell r="K68">
            <v>909.08299999999997</v>
          </cell>
          <cell r="N68">
            <v>909.08299999999997</v>
          </cell>
          <cell r="O68">
            <v>2008</v>
          </cell>
          <cell r="P68">
            <v>18779.781974338865</v>
          </cell>
          <cell r="Q68">
            <v>4.8407537491233521</v>
          </cell>
          <cell r="R68">
            <v>3.8396104162887132</v>
          </cell>
        </row>
        <row r="69">
          <cell r="B69">
            <v>915</v>
          </cell>
          <cell r="C69" t="str">
            <v>Commonwealth of Independent States</v>
          </cell>
          <cell r="D69" t="str">
            <v>GEO</v>
          </cell>
          <cell r="E69" t="str">
            <v>Expenditures in benefits of All Social Protection</v>
          </cell>
          <cell r="F69" t="str">
            <v>allsp.expen</v>
          </cell>
          <cell r="J69">
            <v>943.923</v>
          </cell>
          <cell r="N69">
            <v>943.923</v>
          </cell>
          <cell r="O69">
            <v>2007</v>
          </cell>
          <cell r="P69">
            <v>20554.362106960194</v>
          </cell>
          <cell r="Q69">
            <v>4.5923244666413909</v>
          </cell>
          <cell r="R69">
            <v>3.8396104162887132</v>
          </cell>
        </row>
        <row r="70">
          <cell r="B70">
            <v>684</v>
          </cell>
          <cell r="C70" t="str">
            <v>Sub-Sahara Africa</v>
          </cell>
          <cell r="D70" t="str">
            <v>MUS</v>
          </cell>
          <cell r="E70" t="str">
            <v>Expenditures in benefits of All Social Protection</v>
          </cell>
          <cell r="F70" t="str">
            <v>allsp.expen</v>
          </cell>
          <cell r="I70">
            <v>582.78099999999995</v>
          </cell>
          <cell r="N70">
            <v>582.78099999999995</v>
          </cell>
          <cell r="O70">
            <v>2006</v>
          </cell>
          <cell r="P70">
            <v>14069.196672583495</v>
          </cell>
          <cell r="Q70">
            <v>4.1422478735808665</v>
          </cell>
          <cell r="R70">
            <v>3.8396104162887132</v>
          </cell>
        </row>
        <row r="71">
          <cell r="B71">
            <v>218</v>
          </cell>
          <cell r="C71" t="str">
            <v>Latin America and the Caribbean</v>
          </cell>
          <cell r="D71" t="str">
            <v>BOL</v>
          </cell>
          <cell r="E71" t="str">
            <v>Expenditures in benefits of All Social Protection</v>
          </cell>
          <cell r="F71" t="str">
            <v>allsp.expen</v>
          </cell>
          <cell r="I71">
            <v>1388.31</v>
          </cell>
          <cell r="J71">
            <v>1571.48</v>
          </cell>
          <cell r="N71">
            <v>1571.48</v>
          </cell>
          <cell r="O71">
            <v>2007</v>
          </cell>
          <cell r="P71">
            <v>40210.733429260828</v>
          </cell>
          <cell r="Q71">
            <v>3.9081107604380438</v>
          </cell>
          <cell r="R71">
            <v>3.8396104162887132</v>
          </cell>
        </row>
        <row r="72">
          <cell r="B72">
            <v>213</v>
          </cell>
          <cell r="C72" t="str">
            <v>Latin America and the Caribbean</v>
          </cell>
          <cell r="D72" t="str">
            <v>ARG</v>
          </cell>
          <cell r="E72" t="str">
            <v>Expenditures in benefits of All Social Protection</v>
          </cell>
          <cell r="F72" t="str">
            <v>allsp.expen</v>
          </cell>
          <cell r="I72">
            <v>9339.7000000000007</v>
          </cell>
          <cell r="M72">
            <v>24095.3</v>
          </cell>
          <cell r="N72">
            <v>24095.3</v>
          </cell>
          <cell r="O72">
            <v>2010</v>
          </cell>
          <cell r="P72">
            <v>644346.6270033886</v>
          </cell>
          <cell r="Q72">
            <v>3.739493463643643</v>
          </cell>
          <cell r="R72">
            <v>3.8396104162887132</v>
          </cell>
        </row>
        <row r="73">
          <cell r="B73">
            <v>278</v>
          </cell>
          <cell r="C73" t="str">
            <v>Latin America and the Caribbean</v>
          </cell>
          <cell r="D73" t="str">
            <v>NIC</v>
          </cell>
          <cell r="E73" t="str">
            <v>Expenditures in benefits of All Social Protection</v>
          </cell>
          <cell r="F73" t="str">
            <v>allsp.expen</v>
          </cell>
          <cell r="G73">
            <v>627.86099999999999</v>
          </cell>
          <cell r="N73">
            <v>627.86099999999999</v>
          </cell>
          <cell r="O73">
            <v>2005</v>
          </cell>
          <cell r="P73">
            <v>18065.095260380487</v>
          </cell>
          <cell r="Q73">
            <v>3.4755476843623132</v>
          </cell>
          <cell r="R73">
            <v>3.8396104162887132</v>
          </cell>
        </row>
        <row r="74">
          <cell r="B74">
            <v>288</v>
          </cell>
          <cell r="C74" t="str">
            <v>Latin America and the Caribbean</v>
          </cell>
          <cell r="D74" t="str">
            <v>PRY</v>
          </cell>
          <cell r="E74" t="str">
            <v>Expenditures in benefits of All Social Protection</v>
          </cell>
          <cell r="F74" t="str">
            <v>allsp.expen</v>
          </cell>
          <cell r="J74">
            <v>798.16700000000003</v>
          </cell>
          <cell r="L74">
            <v>1156.27</v>
          </cell>
          <cell r="N74">
            <v>1156.27</v>
          </cell>
          <cell r="O74">
            <v>2009</v>
          </cell>
          <cell r="P74">
            <v>33278.919417081313</v>
          </cell>
          <cell r="Q74">
            <v>3.474481804858462</v>
          </cell>
          <cell r="R74">
            <v>3.8396104162887132</v>
          </cell>
        </row>
        <row r="75">
          <cell r="B75">
            <v>283</v>
          </cell>
          <cell r="C75" t="str">
            <v>Latin America and the Caribbean</v>
          </cell>
          <cell r="D75" t="str">
            <v>PAN</v>
          </cell>
          <cell r="E75" t="str">
            <v>Expenditures in benefits of All Social Protection</v>
          </cell>
          <cell r="F75" t="str">
            <v>allsp.expen</v>
          </cell>
          <cell r="K75">
            <v>1257.49</v>
          </cell>
          <cell r="N75">
            <v>1257.49</v>
          </cell>
          <cell r="O75">
            <v>2008</v>
          </cell>
          <cell r="P75">
            <v>39234.259410258121</v>
          </cell>
          <cell r="Q75">
            <v>3.2050815254364631</v>
          </cell>
          <cell r="R75">
            <v>3.8396104162887132</v>
          </cell>
        </row>
        <row r="76">
          <cell r="B76">
            <v>238</v>
          </cell>
          <cell r="C76" t="str">
            <v>Latin America and the Caribbean</v>
          </cell>
          <cell r="D76" t="str">
            <v>CRI</v>
          </cell>
          <cell r="E76" t="str">
            <v>Expenditures in benefits of All Social Protection</v>
          </cell>
          <cell r="F76" t="str">
            <v>allsp.expen</v>
          </cell>
          <cell r="K76">
            <v>1538.15</v>
          </cell>
          <cell r="N76">
            <v>1538.15</v>
          </cell>
          <cell r="O76">
            <v>2008</v>
          </cell>
          <cell r="P76">
            <v>48829.153387777929</v>
          </cell>
          <cell r="Q76">
            <v>3.1500648552817285</v>
          </cell>
          <cell r="R76">
            <v>3.8396104162887132</v>
          </cell>
        </row>
        <row r="77">
          <cell r="B77">
            <v>228</v>
          </cell>
          <cell r="C77" t="str">
            <v>Latin America and the Caribbean</v>
          </cell>
          <cell r="D77" t="str">
            <v>CHL</v>
          </cell>
          <cell r="E77" t="str">
            <v>Expenditures in benefits of All Social Protection</v>
          </cell>
          <cell r="F77" t="str">
            <v>allsp.expen</v>
          </cell>
          <cell r="I77">
            <v>5624.54</v>
          </cell>
          <cell r="L77">
            <v>8046.48</v>
          </cell>
          <cell r="N77">
            <v>8046.48</v>
          </cell>
          <cell r="O77">
            <v>2009</v>
          </cell>
          <cell r="P77">
            <v>257506.92054901249</v>
          </cell>
          <cell r="Q77">
            <v>3.1247626210762269</v>
          </cell>
          <cell r="R77">
            <v>3.8396104162887132</v>
          </cell>
        </row>
        <row r="78">
          <cell r="B78">
            <v>248</v>
          </cell>
          <cell r="C78" t="str">
            <v>Latin America and the Caribbean</v>
          </cell>
          <cell r="D78" t="str">
            <v>ECU</v>
          </cell>
          <cell r="E78" t="str">
            <v>Expenditures in benefits of All Social Protection</v>
          </cell>
          <cell r="F78" t="str">
            <v>allsp.expen</v>
          </cell>
          <cell r="K78">
            <v>2413.98</v>
          </cell>
          <cell r="M78">
            <v>3689.51</v>
          </cell>
          <cell r="N78">
            <v>3689.51</v>
          </cell>
          <cell r="O78">
            <v>2010</v>
          </cell>
          <cell r="P78">
            <v>130037.04127948578</v>
          </cell>
          <cell r="Q78">
            <v>2.8372761819997248</v>
          </cell>
          <cell r="R78">
            <v>3.8396104162887132</v>
          </cell>
        </row>
        <row r="79">
          <cell r="B79">
            <v>912</v>
          </cell>
          <cell r="C79" t="str">
            <v>Commonwealth of Independent States</v>
          </cell>
          <cell r="D79" t="str">
            <v>AZE</v>
          </cell>
          <cell r="E79" t="str">
            <v>Expenditures in benefits of All Social Protection</v>
          </cell>
          <cell r="F79" t="str">
            <v>allsp.expen</v>
          </cell>
          <cell r="K79">
            <v>2178.2800000000002</v>
          </cell>
          <cell r="N79">
            <v>2178.2800000000002</v>
          </cell>
          <cell r="O79">
            <v>2008</v>
          </cell>
          <cell r="P79">
            <v>77622.841800546623</v>
          </cell>
          <cell r="Q79">
            <v>2.8062358314542677</v>
          </cell>
          <cell r="R79">
            <v>3.8396104162887132</v>
          </cell>
        </row>
        <row r="80">
          <cell r="B80">
            <v>582</v>
          </cell>
          <cell r="C80" t="str">
            <v>Developing Asia</v>
          </cell>
          <cell r="D80" t="str">
            <v>VNM</v>
          </cell>
          <cell r="E80" t="str">
            <v>Expenditures in benefits of All Social Protection</v>
          </cell>
          <cell r="F80" t="str">
            <v>allsp.expen</v>
          </cell>
          <cell r="I80">
            <v>5376.85</v>
          </cell>
          <cell r="N80">
            <v>5376.85</v>
          </cell>
          <cell r="O80">
            <v>2006</v>
          </cell>
          <cell r="P80">
            <v>198953.7076682497</v>
          </cell>
          <cell r="Q80">
            <v>2.7025633565802969</v>
          </cell>
          <cell r="R80">
            <v>3.8396104162887132</v>
          </cell>
        </row>
        <row r="81">
          <cell r="B81">
            <v>916</v>
          </cell>
          <cell r="C81" t="str">
            <v>Commonwealth of Independent States</v>
          </cell>
          <cell r="D81" t="str">
            <v>KAZ</v>
          </cell>
          <cell r="E81" t="str">
            <v>Expenditures in benefits of All Social Protection</v>
          </cell>
          <cell r="F81" t="str">
            <v>allsp.expen</v>
          </cell>
          <cell r="J81">
            <v>4276.16</v>
          </cell>
          <cell r="N81">
            <v>4276.16</v>
          </cell>
          <cell r="O81">
            <v>2007</v>
          </cell>
          <cell r="P81">
            <v>168736.95748980949</v>
          </cell>
          <cell r="Q81">
            <v>2.5342166076795887</v>
          </cell>
          <cell r="R81">
            <v>3.8396104162887132</v>
          </cell>
        </row>
        <row r="82">
          <cell r="B82">
            <v>293</v>
          </cell>
          <cell r="C82" t="str">
            <v>Latin America and the Caribbean</v>
          </cell>
          <cell r="D82" t="str">
            <v>PER</v>
          </cell>
          <cell r="E82" t="str">
            <v>Expenditures in benefits of All Social Protection</v>
          </cell>
          <cell r="F82" t="str">
            <v>allsp.expen</v>
          </cell>
          <cell r="K82">
            <v>3859.98</v>
          </cell>
          <cell r="L82">
            <v>6301.34</v>
          </cell>
          <cell r="N82">
            <v>6301.34</v>
          </cell>
          <cell r="O82">
            <v>2009</v>
          </cell>
          <cell r="P82">
            <v>250838.63494293828</v>
          </cell>
          <cell r="Q82">
            <v>2.5121090303467217</v>
          </cell>
          <cell r="R82">
            <v>3.8396104162887132</v>
          </cell>
        </row>
        <row r="83">
          <cell r="B83">
            <v>273</v>
          </cell>
          <cell r="C83" t="str">
            <v>Latin America and the Caribbean</v>
          </cell>
          <cell r="D83" t="str">
            <v>MEX</v>
          </cell>
          <cell r="E83" t="str">
            <v>Expenditures in benefits of All Social Protection</v>
          </cell>
          <cell r="F83" t="str">
            <v>allsp.expen</v>
          </cell>
          <cell r="K83">
            <v>25636.2</v>
          </cell>
          <cell r="M83">
            <v>32821.599999999999</v>
          </cell>
          <cell r="N83">
            <v>32821.599999999999</v>
          </cell>
          <cell r="O83">
            <v>2010</v>
          </cell>
          <cell r="P83">
            <v>1566305.6185460014</v>
          </cell>
          <cell r="Q83">
            <v>2.0954786608291829</v>
          </cell>
          <cell r="R83">
            <v>3.8396104162887132</v>
          </cell>
        </row>
        <row r="84">
          <cell r="B84">
            <v>652</v>
          </cell>
          <cell r="C84" t="str">
            <v>Sub-Sahara Africa</v>
          </cell>
          <cell r="D84" t="str">
            <v>GHA</v>
          </cell>
          <cell r="E84" t="str">
            <v>Expenditures in benefits of All Social Protection</v>
          </cell>
          <cell r="F84" t="str">
            <v>allsp.expen</v>
          </cell>
          <cell r="G84">
            <v>765.75099999999998</v>
          </cell>
          <cell r="N84">
            <v>765.75099999999998</v>
          </cell>
          <cell r="O84">
            <v>2005</v>
          </cell>
          <cell r="P84">
            <v>42404.856994655886</v>
          </cell>
          <cell r="Q84">
            <v>1.8058096507588848</v>
          </cell>
          <cell r="R84">
            <v>3.8396104162887132</v>
          </cell>
        </row>
        <row r="85">
          <cell r="B85">
            <v>578</v>
          </cell>
          <cell r="C85" t="str">
            <v>Developing Asia</v>
          </cell>
          <cell r="D85" t="str">
            <v>THA</v>
          </cell>
          <cell r="E85" t="str">
            <v>Expenditures in benefits of All Social Protection</v>
          </cell>
          <cell r="F85" t="str">
            <v>allsp.expen</v>
          </cell>
          <cell r="I85">
            <v>5086.0600000000004</v>
          </cell>
          <cell r="L85">
            <v>7971.69</v>
          </cell>
          <cell r="N85">
            <v>7971.69</v>
          </cell>
          <cell r="O85">
            <v>2009</v>
          </cell>
          <cell r="P85">
            <v>538822.35803293204</v>
          </cell>
          <cell r="Q85">
            <v>1.4794653341969861</v>
          </cell>
          <cell r="R85">
            <v>3.8396104162887132</v>
          </cell>
        </row>
        <row r="86">
          <cell r="B86">
            <v>474</v>
          </cell>
          <cell r="C86" t="str">
            <v>Middle East, North Africa, and Pakistan</v>
          </cell>
          <cell r="D86" t="str">
            <v>YEM</v>
          </cell>
          <cell r="E86" t="str">
            <v>Expenditures in benefits of All Social Protection</v>
          </cell>
          <cell r="F86" t="str">
            <v>allsp.expen</v>
          </cell>
          <cell r="G86">
            <v>599.673</v>
          </cell>
          <cell r="N86">
            <v>599.673</v>
          </cell>
          <cell r="O86">
            <v>2005</v>
          </cell>
          <cell r="P86">
            <v>46208.123414064903</v>
          </cell>
          <cell r="Q86">
            <v>1.2977653185055997</v>
          </cell>
          <cell r="R86">
            <v>3.8396104162887132</v>
          </cell>
        </row>
        <row r="87">
          <cell r="B87">
            <v>243</v>
          </cell>
          <cell r="C87" t="str">
            <v>Latin America and the Caribbean</v>
          </cell>
          <cell r="D87" t="str">
            <v>DOM</v>
          </cell>
          <cell r="E87" t="str">
            <v>Expenditures in benefits of All Social Protection</v>
          </cell>
          <cell r="F87" t="str">
            <v>allsp.expen</v>
          </cell>
          <cell r="J87">
            <v>694.62300000000005</v>
          </cell>
          <cell r="L87">
            <v>1027.26</v>
          </cell>
          <cell r="N87">
            <v>1027.26</v>
          </cell>
          <cell r="O87">
            <v>2009</v>
          </cell>
          <cell r="P87">
            <v>80143.222730494934</v>
          </cell>
          <cell r="Q87">
            <v>1.2817802491602599</v>
          </cell>
          <cell r="R87">
            <v>3.8396104162887132</v>
          </cell>
        </row>
        <row r="88">
          <cell r="B88">
            <v>524</v>
          </cell>
          <cell r="C88" t="str">
            <v>Developing Asia</v>
          </cell>
          <cell r="D88" t="str">
            <v>LKA</v>
          </cell>
          <cell r="E88" t="str">
            <v>Expenditures in benefits of All Social Protection</v>
          </cell>
          <cell r="F88" t="str">
            <v>allsp.expen</v>
          </cell>
          <cell r="K88">
            <v>1064.33</v>
          </cell>
          <cell r="N88">
            <v>1064.33</v>
          </cell>
          <cell r="O88">
            <v>2008</v>
          </cell>
          <cell r="P88">
            <v>92253.231737222741</v>
          </cell>
          <cell r="Q88">
            <v>1.153704840424099</v>
          </cell>
          <cell r="R88">
            <v>3.8396104162887132</v>
          </cell>
        </row>
        <row r="89">
          <cell r="B89">
            <v>566</v>
          </cell>
          <cell r="C89" t="str">
            <v>Developing Asia</v>
          </cell>
          <cell r="D89" t="str">
            <v>PHL</v>
          </cell>
          <cell r="E89" t="str">
            <v>Expenditures in benefits of All Social Protection</v>
          </cell>
          <cell r="F89" t="str">
            <v>allsp.expen</v>
          </cell>
          <cell r="I89">
            <v>3194.46</v>
          </cell>
          <cell r="N89">
            <v>3194.46</v>
          </cell>
          <cell r="O89">
            <v>2006</v>
          </cell>
          <cell r="P89">
            <v>283540.69101342454</v>
          </cell>
          <cell r="Q89">
            <v>1.1266319442837058</v>
          </cell>
          <cell r="R89">
            <v>3.8396104162887132</v>
          </cell>
        </row>
        <row r="90">
          <cell r="B90">
            <v>967</v>
          </cell>
          <cell r="C90" t="str">
            <v>Central and Eastern Europe</v>
          </cell>
          <cell r="D90" t="str">
            <v>KSV</v>
          </cell>
          <cell r="E90" t="str">
            <v>Expenditures in benefits of All Social Protection</v>
          </cell>
          <cell r="F90" t="str">
            <v>allsp.expen</v>
          </cell>
          <cell r="I90">
            <v>102.05500000000001</v>
          </cell>
          <cell r="N90">
            <v>102.05500000000001</v>
          </cell>
          <cell r="O90">
            <v>2006</v>
          </cell>
          <cell r="P90">
            <v>9186.297741398208</v>
          </cell>
          <cell r="Q90">
            <v>1.1109480976224775</v>
          </cell>
          <cell r="R90">
            <v>3.8396104162887132</v>
          </cell>
        </row>
        <row r="91">
          <cell r="B91">
            <v>258</v>
          </cell>
          <cell r="C91" t="str">
            <v>Latin America and the Caribbean</v>
          </cell>
          <cell r="D91" t="str">
            <v>GTM</v>
          </cell>
          <cell r="E91" t="str">
            <v>Expenditures in benefits of All Social Protection</v>
          </cell>
          <cell r="F91" t="str">
            <v>allsp.expen</v>
          </cell>
          <cell r="I91">
            <v>634.03200000000004</v>
          </cell>
          <cell r="N91">
            <v>634.03200000000004</v>
          </cell>
          <cell r="O91">
            <v>2006</v>
          </cell>
          <cell r="P91">
            <v>57772.623800158093</v>
          </cell>
          <cell r="Q91">
            <v>1.0974609742378796</v>
          </cell>
          <cell r="R91">
            <v>3.8396104162887132</v>
          </cell>
        </row>
        <row r="92">
          <cell r="B92">
            <v>664</v>
          </cell>
          <cell r="C92" t="str">
            <v>Sub-Sahara Africa</v>
          </cell>
          <cell r="D92" t="str">
            <v>KEN</v>
          </cell>
          <cell r="E92" t="str">
            <v>Expenditures in benefits of All Social Protection</v>
          </cell>
          <cell r="F92" t="str">
            <v>allsp.expen</v>
          </cell>
          <cell r="G92">
            <v>516.601</v>
          </cell>
          <cell r="N92">
            <v>516.601</v>
          </cell>
          <cell r="O92">
            <v>2005</v>
          </cell>
          <cell r="P92">
            <v>47954.644256439627</v>
          </cell>
          <cell r="Q92">
            <v>1.0772700079630511</v>
          </cell>
          <cell r="R92">
            <v>3.8396104162887132</v>
          </cell>
        </row>
        <row r="93">
          <cell r="B93">
            <v>548</v>
          </cell>
          <cell r="C93" t="str">
            <v>Developing Asia</v>
          </cell>
          <cell r="D93" t="str">
            <v>MYS</v>
          </cell>
          <cell r="E93" t="str">
            <v>Expenditures in benefits of All Social Protection</v>
          </cell>
          <cell r="F93" t="str">
            <v>allsp.expen</v>
          </cell>
          <cell r="K93">
            <v>4097</v>
          </cell>
          <cell r="N93">
            <v>4097</v>
          </cell>
          <cell r="O93">
            <v>2008</v>
          </cell>
          <cell r="P93">
            <v>400507.10194896115</v>
          </cell>
          <cell r="Q93">
            <v>1.0229531461647099</v>
          </cell>
          <cell r="R93">
            <v>3.8396104162887132</v>
          </cell>
        </row>
        <row r="94">
          <cell r="B94">
            <v>676</v>
          </cell>
          <cell r="C94" t="str">
            <v>Sub-Sahara Africa</v>
          </cell>
          <cell r="D94" t="str">
            <v>MWI</v>
          </cell>
          <cell r="E94" t="str">
            <v>Expenditures in benefits of All Social Protection</v>
          </cell>
          <cell r="F94" t="str">
            <v>allsp.expen</v>
          </cell>
          <cell r="G94">
            <v>61.502499999999998</v>
          </cell>
          <cell r="N94">
            <v>61.502499999999998</v>
          </cell>
          <cell r="O94">
            <v>2005</v>
          </cell>
          <cell r="P94">
            <v>8268.4658080633362</v>
          </cell>
          <cell r="Q94">
            <v>0.74381997129410993</v>
          </cell>
          <cell r="R94">
            <v>3.8396104162887132</v>
          </cell>
        </row>
        <row r="95">
          <cell r="B95">
            <v>513</v>
          </cell>
          <cell r="C95" t="str">
            <v>Developing Asia</v>
          </cell>
          <cell r="D95" t="str">
            <v>BGD</v>
          </cell>
          <cell r="E95" t="str">
            <v>Expenditures in benefits of All Social Protection</v>
          </cell>
          <cell r="F95" t="str">
            <v>allsp.expen</v>
          </cell>
          <cell r="G95">
            <v>1144.2</v>
          </cell>
          <cell r="N95">
            <v>1144.2</v>
          </cell>
          <cell r="O95">
            <v>2005</v>
          </cell>
          <cell r="P95">
            <v>173643.11948892378</v>
          </cell>
          <cell r="Q95">
            <v>0.65893771280294544</v>
          </cell>
          <cell r="R95">
            <v>3.8396104162887132</v>
          </cell>
        </row>
        <row r="96">
          <cell r="B96">
            <v>564</v>
          </cell>
          <cell r="C96" t="str">
            <v>Middle East, North Africa, and Pakistan</v>
          </cell>
          <cell r="D96" t="str">
            <v>PAK</v>
          </cell>
          <cell r="E96" t="str">
            <v>Expenditures in benefits of All Social Protection</v>
          </cell>
          <cell r="F96" t="str">
            <v>allsp.expen</v>
          </cell>
          <cell r="K96">
            <v>2728.59</v>
          </cell>
          <cell r="N96">
            <v>2728.59</v>
          </cell>
          <cell r="O96">
            <v>2008</v>
          </cell>
          <cell r="P96">
            <v>433041.70677298505</v>
          </cell>
          <cell r="Q96">
            <v>0.63009866193567776</v>
          </cell>
          <cell r="R96">
            <v>3.8396104162887132</v>
          </cell>
        </row>
        <row r="97">
          <cell r="B97">
            <v>186</v>
          </cell>
          <cell r="C97" t="str">
            <v>Central and Eastern Europe</v>
          </cell>
          <cell r="D97" t="str">
            <v>TUR</v>
          </cell>
          <cell r="E97" t="str">
            <v>Expenditures in benefits of All Social Protection</v>
          </cell>
          <cell r="F97" t="str">
            <v>allsp.expen</v>
          </cell>
          <cell r="K97">
            <v>5355.42</v>
          </cell>
          <cell r="N97">
            <v>5355.42</v>
          </cell>
          <cell r="O97">
            <v>2008</v>
          </cell>
          <cell r="P97">
            <v>913880.97632835747</v>
          </cell>
          <cell r="Q97">
            <v>0.58600847798759714</v>
          </cell>
          <cell r="R97">
            <v>3.8396104162887132</v>
          </cell>
        </row>
        <row r="98">
          <cell r="B98">
            <v>512</v>
          </cell>
          <cell r="C98" t="str">
            <v>Middle East, North Africa, and Pakistan</v>
          </cell>
          <cell r="D98" t="str">
            <v>AFG</v>
          </cell>
          <cell r="E98" t="str">
            <v>Expenditures in benefits of All Social Protection</v>
          </cell>
          <cell r="F98" t="str">
            <v>allsp.expen</v>
          </cell>
          <cell r="J98">
            <v>66.183700000000002</v>
          </cell>
          <cell r="N98">
            <v>66.183700000000002</v>
          </cell>
          <cell r="O98">
            <v>2007</v>
          </cell>
          <cell r="P98">
            <v>19378.193988423409</v>
          </cell>
          <cell r="Q98">
            <v>0.34153698760337697</v>
          </cell>
          <cell r="R98">
            <v>3.8396104162887132</v>
          </cell>
        </row>
        <row r="99">
          <cell r="B99">
            <v>544</v>
          </cell>
          <cell r="C99" t="str">
            <v>Developing Asia</v>
          </cell>
          <cell r="D99" t="str">
            <v>LAO</v>
          </cell>
          <cell r="E99" t="str">
            <v>Expenditures in benefits of All Social Protection</v>
          </cell>
          <cell r="F99" t="str">
            <v>allsp.expen</v>
          </cell>
          <cell r="K99">
            <v>38.066200000000002</v>
          </cell>
          <cell r="N99">
            <v>38.066200000000002</v>
          </cell>
          <cell r="O99">
            <v>2008</v>
          </cell>
          <cell r="P99">
            <v>13282.767625957425</v>
          </cell>
          <cell r="Q99">
            <v>0.2865833467236929</v>
          </cell>
          <cell r="R99">
            <v>3.8396104162887132</v>
          </cell>
        </row>
        <row r="100">
          <cell r="B100">
            <v>253</v>
          </cell>
          <cell r="C100" t="str">
            <v>Latin America and the Caribbean</v>
          </cell>
          <cell r="D100" t="str">
            <v>SLV</v>
          </cell>
          <cell r="E100" t="str">
            <v>Expenditures in benefits of All Social Protection</v>
          </cell>
          <cell r="F100" t="str">
            <v>allsp.expen</v>
          </cell>
          <cell r="J100">
            <v>522.28300000000002</v>
          </cell>
          <cell r="L100">
            <v>96.458399999999997</v>
          </cell>
          <cell r="N100">
            <v>96.458399999999997</v>
          </cell>
          <cell r="O100">
            <v>2009</v>
          </cell>
          <cell r="P100">
            <v>41877.437567620349</v>
          </cell>
          <cell r="Q100">
            <v>0.23033500997821718</v>
          </cell>
          <cell r="R100">
            <v>3.8396104162887132</v>
          </cell>
        </row>
        <row r="101">
          <cell r="B101">
            <v>522</v>
          </cell>
          <cell r="C101" t="str">
            <v>Developing Asia</v>
          </cell>
          <cell r="D101" t="str">
            <v>KHM</v>
          </cell>
          <cell r="E101" t="str">
            <v>Expenditures in benefits of All Social Protection</v>
          </cell>
          <cell r="F101" t="str">
            <v>allsp.expen</v>
          </cell>
          <cell r="K101">
            <v>45.097299999999997</v>
          </cell>
          <cell r="N101">
            <v>45.097299999999997</v>
          </cell>
          <cell r="O101">
            <v>2008</v>
          </cell>
          <cell r="P101">
            <v>28489.331474975264</v>
          </cell>
          <cell r="Q101">
            <v>0.15829539573300624</v>
          </cell>
          <cell r="R101">
            <v>3.8396104162887132</v>
          </cell>
        </row>
        <row r="102">
          <cell r="B102">
            <v>714</v>
          </cell>
          <cell r="C102" t="str">
            <v>Sub-Sahara Africa</v>
          </cell>
          <cell r="D102" t="str">
            <v>RWA</v>
          </cell>
          <cell r="E102" t="str">
            <v>Expenditures in benefits of All Social Protection</v>
          </cell>
          <cell r="F102" t="str">
            <v>allsp.expen</v>
          </cell>
          <cell r="G102">
            <v>9.9673200000000008</v>
          </cell>
          <cell r="N102">
            <v>9.9673200000000008</v>
          </cell>
          <cell r="O102">
            <v>2005</v>
          </cell>
          <cell r="P102">
            <v>7733.4202135604964</v>
          </cell>
          <cell r="Q102">
            <v>0.12888631064586892</v>
          </cell>
          <cell r="R102">
            <v>3.8396104162887132</v>
          </cell>
        </row>
        <row r="103">
          <cell r="B103">
            <v>514</v>
          </cell>
          <cell r="C103" t="str">
            <v>Developing Asia</v>
          </cell>
          <cell r="D103" t="str">
            <v>BTN</v>
          </cell>
          <cell r="E103" t="str">
            <v>Expenditures in benefits of All Social Protection</v>
          </cell>
          <cell r="F103" t="str">
            <v>allsp.expen</v>
          </cell>
          <cell r="J103">
            <v>0.18418000000000001</v>
          </cell>
          <cell r="N103">
            <v>0.18418000000000001</v>
          </cell>
          <cell r="O103">
            <v>2007</v>
          </cell>
          <cell r="P103">
            <v>3071.0917281864372</v>
          </cell>
          <cell r="Q103">
            <v>5.9972158535545692E-3</v>
          </cell>
          <cell r="R103">
            <v>3.8396104162887132</v>
          </cell>
        </row>
        <row r="104">
          <cell r="B104">
            <v>469</v>
          </cell>
          <cell r="C104" t="str">
            <v>Middle East, North Africa, and Pakistan</v>
          </cell>
          <cell r="D104" t="str">
            <v>EGY</v>
          </cell>
          <cell r="E104" t="str">
            <v>Expenditures in benefits of All Social Protection</v>
          </cell>
          <cell r="F104" t="str">
            <v>allsp.expen</v>
          </cell>
          <cell r="K104">
            <v>10.0969</v>
          </cell>
          <cell r="N104">
            <v>10.0969</v>
          </cell>
          <cell r="O104">
            <v>2008</v>
          </cell>
          <cell r="P104">
            <v>443777.62480953045</v>
          </cell>
          <cell r="Q104">
            <v>2.2752161072414575E-3</v>
          </cell>
          <cell r="R104">
            <v>3.83961041628871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>
            <v>914</v>
          </cell>
        </row>
      </sheetData>
      <sheetData sheetId="22">
        <row r="2">
          <cell r="B2">
            <v>914</v>
          </cell>
        </row>
      </sheetData>
      <sheetData sheetId="23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tx"/>
    </sheetNames>
    <sheetDataSet>
      <sheetData sheetId="0" refreshError="1"/>
      <sheetData sheetId="1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3">
          <cell r="A13" t="str">
            <v>Table 11. Vanuatu:  Central Government Fiscal Operations, 1993-9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tabase"/>
      <sheetName val="HiddenDataSheet"/>
      <sheetName val="LastSave"/>
      <sheetName val="SSBIG"/>
      <sheetName val="SSBIG-Crisis Response"/>
    </sheetNames>
    <sheetDataSet>
      <sheetData sheetId="0"/>
      <sheetData sheetId="1"/>
      <sheetData sheetId="2">
        <row r="2">
          <cell r="A2" t="str">
            <v>Permanent</v>
          </cell>
          <cell r="B2" t="str">
            <v>None</v>
          </cell>
          <cell r="C2" t="str">
            <v>Substantially contractionary</v>
          </cell>
          <cell r="D2" t="str">
            <v>Substantially more contractionary</v>
          </cell>
          <cell r="E2" t="str">
            <v>Broad or deep tightening of financial settings</v>
          </cell>
          <cell r="F2" t="str">
            <v>High</v>
          </cell>
        </row>
        <row r="3">
          <cell r="A3" t="str">
            <v>Reversed</v>
          </cell>
          <cell r="B3" t="str">
            <v>At risk</v>
          </cell>
          <cell r="C3" t="str">
            <v>Moderately contractionary</v>
          </cell>
          <cell r="D3" t="str">
            <v>Moderately more contractionary</v>
          </cell>
          <cell r="E3" t="str">
            <v>Selected tightening of financial settings</v>
          </cell>
          <cell r="F3" t="str">
            <v>Medium</v>
          </cell>
        </row>
        <row r="4">
          <cell r="B4" t="str">
            <v>Some</v>
          </cell>
          <cell r="C4" t="str">
            <v>Neutral</v>
          </cell>
          <cell r="D4" t="str">
            <v>Unchanged</v>
          </cell>
          <cell r="E4" t="str">
            <v>On hold</v>
          </cell>
          <cell r="F4" t="str">
            <v xml:space="preserve">Low </v>
          </cell>
        </row>
        <row r="5">
          <cell r="C5" t="str">
            <v>Moderately expansionary</v>
          </cell>
          <cell r="D5" t="str">
            <v>Moderately more expansionary</v>
          </cell>
          <cell r="E5" t="str">
            <v>Selected loosening of financial settings</v>
          </cell>
          <cell r="F5" t="str">
            <v>Not a priority</v>
          </cell>
        </row>
        <row r="6">
          <cell r="C6" t="str">
            <v>Substantially expansionary</v>
          </cell>
          <cell r="D6" t="str">
            <v>Substantially more expansionary</v>
          </cell>
          <cell r="E6" t="str">
            <v>Broad or deep loosening of financial settings</v>
          </cell>
        </row>
      </sheetData>
      <sheetData sheetId="3"/>
      <sheetData sheetId="4"/>
      <sheetData sheetId="5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  <sheetName val="look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  <sheetName val="look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ED1"/>
    </sheetNames>
    <definedNames>
      <definedName name="T1_KJ_1991_1993_HJ_1991_1_1993_2"/>
      <definedName name="T1_KJ_1994_1996_HJ_1994_1_1996_2"/>
      <definedName name="T1_KJ_1997_1999_HJ_1997_1_1999_2"/>
      <definedName name="T1_KJ_HJ_VÄ_rate_1992_1994"/>
      <definedName name="T1_KJ_HJ_VÄ_rate_1995_1997"/>
      <definedName name="T1_VJ_1991_1_1992_4"/>
      <definedName name="T1_VJ_1993_1_1994_4"/>
      <definedName name="T1_VJ_1995_1_1996_4"/>
      <definedName name="T1_VJ_1997_1_1998_4"/>
      <definedName name="T1_VJ_VÄ_rate_1992_1_1993_4"/>
      <definedName name="T1_VJ_VÄ_rate_1994_1_1995_4"/>
      <definedName name="T1_VJ_VÄ_rate_1996_1_1997_4"/>
      <definedName name="T2_KJ_1991_1993_HJ_1991_1_1993_2"/>
      <definedName name="T2_KJ_1994_1996_HJ_1994_1_1996_2"/>
      <definedName name="T2_KJ_1997_1999_HJ_1997_1_1999_2"/>
      <definedName name="T2_KJ_HJ_VÄ_rate_1992_1994"/>
      <definedName name="T2_KJ_HJ_VÄ_rate_1995_1997"/>
      <definedName name="T2_VJ_1991_1_1992_4"/>
      <definedName name="T2_VJ_1993_1_1994_4"/>
      <definedName name="T2_VJ_1995_1_1996_4"/>
      <definedName name="T2_VJ_1997_1_1998_4"/>
      <definedName name="T2_VJ_VÄ_rate_1992_1_1993_4"/>
      <definedName name="T2_VJ_VÄ_rate_1994_1_1995_4"/>
      <definedName name="T2_VJ_VÄ_rate_1996_1_1997_4"/>
      <definedName name="T21_KJ_1991_1993_HJ_1991_1_1993_2"/>
      <definedName name="T21_KJ_1994_1996_HJ_1994_1_1996_2"/>
      <definedName name="T21_KJ_1997_1999_HJ_1997_1_1999_2"/>
      <definedName name="T21_KJ_HJ_VÄ_rate_1992_1994"/>
      <definedName name="T21_KJ_HJ_VÄ_rate_1995_1997"/>
      <definedName name="T21_VJ_1991_1_1992_4"/>
      <definedName name="T21_VJ_1993_1_1994_4"/>
      <definedName name="T21_VJ_1995_1_1996_4"/>
      <definedName name="T21_VJ_1997_1_1998_4"/>
      <definedName name="T21_VJ_VÄ_rate_1992_1_1993_4"/>
      <definedName name="T21_VJ_VÄ_rate_1994_1_1995_4"/>
      <definedName name="T21_VJ_VÄ_rate_1996_1_1997_4"/>
      <definedName name="T31_KJ_1991_1993_HJ_1991_1_1993_2"/>
      <definedName name="T31_KJ_1994_1996_HJ_1994_1_1996_2"/>
      <definedName name="T31_KJ_1997_1999_HJ_1997_1_1999_2"/>
      <definedName name="T31_KJ_HJ_VÄ_rate_1992_1994"/>
      <definedName name="T31_KJ_HJ_VÄ_rate_1995_1997"/>
      <definedName name="T31_VJ_1991_1_1992_4"/>
      <definedName name="T31_VJ_1993_1_1994_4"/>
      <definedName name="T31_VJ_1995_1_1996_4"/>
      <definedName name="T31_VJ_1997_1_1998_4"/>
      <definedName name="T31_VJ_VÄ_rate_1992_1_1993_4"/>
      <definedName name="T31_VJ_VÄ_rate_1994_1_1995_4"/>
      <definedName name="T31_VJ_VÄ_rate_1996_1_1997_4"/>
      <definedName name="T32_KJ_1991_1993_HJ_1991_1_1993_2"/>
      <definedName name="T32_KJ_1994_1996_HJ_1994_1_1996_2"/>
      <definedName name="T32_KJ_1997_1999_HJ_1997_1_1999_2"/>
      <definedName name="T32_KJ_HJ_VÄ_rate_1992_1994"/>
      <definedName name="T32_KJ_HJ_VÄ_rate_1995_1997"/>
      <definedName name="T32_VJ_1991_1_1992_4"/>
      <definedName name="T32_VJ_1993_1_1994_4"/>
      <definedName name="T32_VJ_1995_1_1996_4"/>
      <definedName name="T32_VJ_1997_1_1998_4"/>
      <definedName name="T32_VJ_VÄ_rate_1992_1_1993_4"/>
      <definedName name="T32_VJ_VÄ_rate_1994_1_1995_4"/>
      <definedName name="T32_VJ_VÄ_rate_1996_1_1997_4"/>
      <definedName name="T4_KJ_1991_1993_HJ_1991_1_1993_2"/>
      <definedName name="T4_KJ_1994_1996_HJ_1994_1_1996_2"/>
      <definedName name="T4_KJ_1997_1999_HJ_1997_1_1999_2"/>
      <definedName name="T4_KJ_HJ_VÄ_rate_1992_1994"/>
      <definedName name="T4_KJ_HJ_VÄ_rate_1995_1997"/>
      <definedName name="T4_VJ_1991_1_1992_4"/>
      <definedName name="T4_VJ_1993_1_1994_4"/>
      <definedName name="T4_VJ_1995_1_1996_4"/>
      <definedName name="T4_VJ_1997_1_1998_4"/>
      <definedName name="T4_VJ_VÄ_rate_1992_1_1993_4"/>
      <definedName name="T4_VJ_VÄ_rate_1994_1_1995_4"/>
      <definedName name="T4_VJ_VÄ_rate_1996_1_1997_4"/>
      <definedName name="T5_KJ_1991_1993_HJ_1991_1_1993_2"/>
      <definedName name="T5_KJ_1994_1996_HJ_1994_1_1996_2"/>
      <definedName name="T5_KJ_1997_1999_HJ_1997_1_1999_2"/>
      <definedName name="T5_KJ_HJ_VÄ_rate_1992_1994"/>
      <definedName name="T5_KJ_HJ_VÄ_rate_1995_1997"/>
      <definedName name="T5_VJ_1991_1_1992_4"/>
      <definedName name="T5_VJ_1993_1_1994_4"/>
      <definedName name="T5_VJ_1995_1_1996_4"/>
      <definedName name="T5_VJ_1997_1_1998_4"/>
      <definedName name="T5_VJ_VÄ_rate_1992_1_1993_4"/>
      <definedName name="T5_VJ_VÄ_rate_1994_1_1995_4"/>
      <definedName name="T5_VJ_VÄ_rate_1996_1_1997_4"/>
    </defined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4">
          <cell r="H34">
            <v>36929</v>
          </cell>
        </row>
      </sheetData>
      <sheetData sheetId="18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AMOS"/>
      <sheetName val="TOMAMOS"/>
      <sheetName val="MTM A"/>
      <sheetName val="MTM L"/>
      <sheetName val="TEXTO"/>
      <sheetName val="PT DOA"/>
      <sheetName val="PT TOM"/>
      <sheetName val="HEDGE TRADING"/>
      <sheetName val="EURODIST"/>
      <sheetName val="FWD - DOAMOS"/>
      <sheetName val="FWD - TOMAMOS"/>
      <sheetName val="PT FWD D"/>
      <sheetName val="PT FWD T"/>
    </sheetNames>
    <sheetDataSet>
      <sheetData sheetId="0"/>
      <sheetData sheetId="1"/>
      <sheetData sheetId="2" refreshError="1">
        <row r="3">
          <cell r="A3">
            <v>1487</v>
          </cell>
          <cell r="B3">
            <v>9130</v>
          </cell>
          <cell r="C3" t="str">
            <v>A</v>
          </cell>
          <cell r="D3" t="str">
            <v>PRÉ</v>
          </cell>
          <cell r="E3" t="str">
            <v>SWAP PRÉ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448308.05122661364</v>
          </cell>
          <cell r="K3">
            <v>470897.74175829045</v>
          </cell>
          <cell r="L3">
            <v>22</v>
          </cell>
          <cell r="M3" t="str">
            <v>C</v>
          </cell>
          <cell r="O3" t="str">
            <v>H</v>
          </cell>
          <cell r="P3">
            <v>15.81</v>
          </cell>
          <cell r="Q3">
            <v>454111.88540670357</v>
          </cell>
          <cell r="R3">
            <v>5803.8341800899361</v>
          </cell>
        </row>
        <row r="4">
          <cell r="A4">
            <v>1488</v>
          </cell>
          <cell r="B4">
            <v>9131</v>
          </cell>
          <cell r="C4" t="str">
            <v>A</v>
          </cell>
          <cell r="D4" t="str">
            <v>PRÉ</v>
          </cell>
          <cell r="E4" t="str">
            <v>SWAP PRÉ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431332.88764034194</v>
          </cell>
          <cell r="K4">
            <v>476422.74625734461</v>
          </cell>
          <cell r="L4">
            <v>22</v>
          </cell>
          <cell r="M4" t="str">
            <v>C</v>
          </cell>
          <cell r="O4" t="str">
            <v>H</v>
          </cell>
          <cell r="P4">
            <v>16.100000000000001</v>
          </cell>
          <cell r="Q4">
            <v>442162.75779350736</v>
          </cell>
          <cell r="R4">
            <v>10829.870153165422</v>
          </cell>
        </row>
        <row r="5">
          <cell r="A5">
            <v>1489</v>
          </cell>
          <cell r="B5">
            <v>9132</v>
          </cell>
          <cell r="C5" t="str">
            <v>A</v>
          </cell>
          <cell r="D5" t="str">
            <v>PRÉ</v>
          </cell>
          <cell r="E5" t="str">
            <v>SWAP PRÉ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15857.47545002028</v>
          </cell>
          <cell r="K5">
            <v>483007.9446278371</v>
          </cell>
          <cell r="L5">
            <v>22</v>
          </cell>
          <cell r="M5" t="str">
            <v>C</v>
          </cell>
          <cell r="O5" t="str">
            <v>H</v>
          </cell>
          <cell r="P5">
            <v>16.28</v>
          </cell>
          <cell r="Q5">
            <v>431174.76816360664</v>
          </cell>
          <cell r="R5">
            <v>15317.292713586357</v>
          </cell>
        </row>
        <row r="6">
          <cell r="A6">
            <v>3022</v>
          </cell>
          <cell r="B6">
            <v>22</v>
          </cell>
          <cell r="C6" t="str">
            <v>A</v>
          </cell>
          <cell r="D6" t="str">
            <v>CDI</v>
          </cell>
          <cell r="E6" t="str">
            <v>SWAP CDI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42149175.939999998</v>
          </cell>
          <cell r="K6">
            <v>43468343.920000002</v>
          </cell>
          <cell r="L6">
            <v>100</v>
          </cell>
          <cell r="M6" t="str">
            <v>S</v>
          </cell>
          <cell r="O6" t="str">
            <v>T</v>
          </cell>
          <cell r="P6">
            <v>100</v>
          </cell>
          <cell r="Q6">
            <v>42149175.93</v>
          </cell>
          <cell r="R6">
            <v>-9.9999979138374329E-3</v>
          </cell>
        </row>
        <row r="7">
          <cell r="A7">
            <v>3653</v>
          </cell>
          <cell r="B7">
            <v>28</v>
          </cell>
          <cell r="C7" t="str">
            <v>A</v>
          </cell>
          <cell r="D7" t="str">
            <v>CDI</v>
          </cell>
          <cell r="E7" t="str">
            <v>SWAP CDI</v>
          </cell>
          <cell r="F7" t="str">
            <v>BANCO CHASE MANHATTAN S.A.</v>
          </cell>
          <cell r="G7">
            <v>36192</v>
          </cell>
          <cell r="H7">
            <v>37288</v>
          </cell>
          <cell r="I7">
            <v>66668.160000000003</v>
          </cell>
          <cell r="J7">
            <v>92300.55</v>
          </cell>
          <cell r="K7">
            <v>113772.91</v>
          </cell>
          <cell r="L7">
            <v>100</v>
          </cell>
          <cell r="M7" t="str">
            <v>S</v>
          </cell>
          <cell r="O7" t="str">
            <v>T</v>
          </cell>
          <cell r="P7">
            <v>100</v>
          </cell>
          <cell r="Q7">
            <v>92300.54</v>
          </cell>
          <cell r="R7">
            <v>-1.0000000009313226E-2</v>
          </cell>
        </row>
        <row r="8">
          <cell r="A8">
            <v>3654</v>
          </cell>
          <cell r="B8">
            <v>30</v>
          </cell>
          <cell r="C8" t="str">
            <v>A</v>
          </cell>
          <cell r="D8" t="str">
            <v>CDI</v>
          </cell>
          <cell r="E8" t="str">
            <v>SWAP CDI</v>
          </cell>
          <cell r="F8" t="str">
            <v>BANCO CHASE MANHATTAN S.A.</v>
          </cell>
          <cell r="G8">
            <v>36192</v>
          </cell>
          <cell r="H8">
            <v>37258</v>
          </cell>
          <cell r="I8">
            <v>69185.039999999994</v>
          </cell>
          <cell r="J8">
            <v>95785.12</v>
          </cell>
          <cell r="K8">
            <v>116416.44</v>
          </cell>
          <cell r="L8">
            <v>100</v>
          </cell>
          <cell r="M8" t="str">
            <v>S</v>
          </cell>
          <cell r="O8" t="str">
            <v>T</v>
          </cell>
          <cell r="P8">
            <v>100</v>
          </cell>
          <cell r="Q8">
            <v>95785.11</v>
          </cell>
          <cell r="R8">
            <v>-9.9999999947613105E-3</v>
          </cell>
        </row>
        <row r="9">
          <cell r="A9">
            <v>3655</v>
          </cell>
          <cell r="B9">
            <v>32</v>
          </cell>
          <cell r="C9" t="str">
            <v>A</v>
          </cell>
          <cell r="D9" t="str">
            <v>CDI</v>
          </cell>
          <cell r="E9" t="str">
            <v>SWAP CDI</v>
          </cell>
          <cell r="F9" t="str">
            <v>BANCO CHASE MANHATTAN S.A.</v>
          </cell>
          <cell r="G9">
            <v>36192</v>
          </cell>
          <cell r="H9">
            <v>37228</v>
          </cell>
          <cell r="I9">
            <v>71796.94</v>
          </cell>
          <cell r="J9">
            <v>99401.23</v>
          </cell>
          <cell r="K9">
            <v>119261.92</v>
          </cell>
          <cell r="L9">
            <v>100</v>
          </cell>
          <cell r="M9" t="str">
            <v>S</v>
          </cell>
          <cell r="O9" t="str">
            <v>T</v>
          </cell>
          <cell r="P9">
            <v>100</v>
          </cell>
          <cell r="Q9">
            <v>99401.23</v>
          </cell>
          <cell r="R9">
            <v>0</v>
          </cell>
        </row>
        <row r="10">
          <cell r="A10">
            <v>3656</v>
          </cell>
          <cell r="B10">
            <v>34</v>
          </cell>
          <cell r="C10" t="str">
            <v>A</v>
          </cell>
          <cell r="D10" t="str">
            <v>CDI</v>
          </cell>
          <cell r="E10" t="str">
            <v>SWAP CDI</v>
          </cell>
          <cell r="F10" t="str">
            <v>BANCO CHASE MANHATTAN S.A.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03409.02</v>
          </cell>
          <cell r="K10">
            <v>122487.7</v>
          </cell>
          <cell r="L10">
            <v>100</v>
          </cell>
          <cell r="M10" t="str">
            <v>S</v>
          </cell>
          <cell r="O10" t="str">
            <v>T</v>
          </cell>
          <cell r="P10">
            <v>100</v>
          </cell>
          <cell r="Q10">
            <v>103409.01</v>
          </cell>
          <cell r="R10">
            <v>-1.0000000009313226E-2</v>
          </cell>
        </row>
        <row r="11">
          <cell r="A11">
            <v>3657</v>
          </cell>
          <cell r="B11">
            <v>36</v>
          </cell>
          <cell r="C11" t="str">
            <v>A</v>
          </cell>
          <cell r="D11" t="str">
            <v>CDI</v>
          </cell>
          <cell r="E11" t="str">
            <v>SWAP CDI</v>
          </cell>
          <cell r="F11" t="str">
            <v>BANCO CHASE MANHATTAN S.A.</v>
          </cell>
          <cell r="G11">
            <v>36192</v>
          </cell>
          <cell r="H11">
            <v>37165</v>
          </cell>
          <cell r="I11">
            <v>77607.33</v>
          </cell>
          <cell r="J11">
            <v>107445.59</v>
          </cell>
          <cell r="K11">
            <v>125495.63</v>
          </cell>
          <cell r="L11">
            <v>100</v>
          </cell>
          <cell r="M11" t="str">
            <v>S</v>
          </cell>
          <cell r="O11" t="str">
            <v>T</v>
          </cell>
          <cell r="P11">
            <v>100</v>
          </cell>
          <cell r="Q11">
            <v>107445.59</v>
          </cell>
          <cell r="R11">
            <v>0</v>
          </cell>
        </row>
        <row r="12">
          <cell r="A12">
            <v>3658</v>
          </cell>
          <cell r="B12">
            <v>38</v>
          </cell>
          <cell r="C12" t="str">
            <v>A</v>
          </cell>
          <cell r="D12" t="str">
            <v>CDI</v>
          </cell>
          <cell r="E12" t="str">
            <v>SWAP CDI</v>
          </cell>
          <cell r="F12" t="str">
            <v>BANCO CHASE MANHATTAN S.A.</v>
          </cell>
          <cell r="G12">
            <v>36192</v>
          </cell>
          <cell r="H12">
            <v>37137</v>
          </cell>
          <cell r="I12">
            <v>80338.47</v>
          </cell>
          <cell r="J12">
            <v>111226.79</v>
          </cell>
          <cell r="K12">
            <v>128347</v>
          </cell>
          <cell r="L12">
            <v>100</v>
          </cell>
          <cell r="M12" t="str">
            <v>S</v>
          </cell>
          <cell r="O12" t="str">
            <v>T</v>
          </cell>
          <cell r="P12">
            <v>100</v>
          </cell>
          <cell r="Q12">
            <v>111226.79</v>
          </cell>
          <cell r="R12">
            <v>0</v>
          </cell>
        </row>
        <row r="13">
          <cell r="A13">
            <v>3659</v>
          </cell>
          <cell r="B13">
            <v>40</v>
          </cell>
          <cell r="C13" t="str">
            <v>A</v>
          </cell>
          <cell r="D13" t="str">
            <v>CDI</v>
          </cell>
          <cell r="E13" t="str">
            <v>SWAP CDI</v>
          </cell>
          <cell r="F13" t="str">
            <v>BANCO CHASE MANHATTAN S.A.</v>
          </cell>
          <cell r="G13">
            <v>36192</v>
          </cell>
          <cell r="H13">
            <v>37104</v>
          </cell>
          <cell r="I13">
            <v>83680.95</v>
          </cell>
          <cell r="J13">
            <v>115854.38</v>
          </cell>
          <cell r="K13">
            <v>131757.51</v>
          </cell>
          <cell r="L13">
            <v>100</v>
          </cell>
          <cell r="M13" t="str">
            <v>S</v>
          </cell>
          <cell r="O13" t="str">
            <v>T</v>
          </cell>
          <cell r="P13">
            <v>100</v>
          </cell>
          <cell r="Q13">
            <v>115854.37</v>
          </cell>
          <cell r="R13">
            <v>-1.0000000009313226E-2</v>
          </cell>
        </row>
        <row r="14">
          <cell r="A14">
            <v>3660</v>
          </cell>
          <cell r="B14">
            <v>42</v>
          </cell>
          <cell r="C14" t="str">
            <v>A</v>
          </cell>
          <cell r="D14" t="str">
            <v>CDI</v>
          </cell>
          <cell r="E14" t="str">
            <v>SWAP CDI</v>
          </cell>
          <cell r="F14" t="str">
            <v>BANCO CHASE MANHATTAN S.A.</v>
          </cell>
          <cell r="G14">
            <v>36192</v>
          </cell>
          <cell r="H14">
            <v>37074</v>
          </cell>
          <cell r="I14">
            <v>86840.1</v>
          </cell>
          <cell r="J14">
            <v>120228.15</v>
          </cell>
          <cell r="K14">
            <v>134849.93</v>
          </cell>
          <cell r="L14">
            <v>100</v>
          </cell>
          <cell r="M14" t="str">
            <v>S</v>
          </cell>
          <cell r="O14" t="str">
            <v>T</v>
          </cell>
          <cell r="P14">
            <v>100</v>
          </cell>
          <cell r="Q14">
            <v>120228.15</v>
          </cell>
          <cell r="R14">
            <v>0</v>
          </cell>
        </row>
        <row r="15">
          <cell r="A15">
            <v>3661</v>
          </cell>
          <cell r="B15">
            <v>44</v>
          </cell>
          <cell r="C15" t="str">
            <v>A</v>
          </cell>
          <cell r="D15" t="str">
            <v>CDI</v>
          </cell>
          <cell r="E15" t="str">
            <v>SWAP CDI</v>
          </cell>
          <cell r="F15" t="str">
            <v>BANCO CHASE MANHATTAN S.A.</v>
          </cell>
          <cell r="G15">
            <v>36192</v>
          </cell>
          <cell r="H15">
            <v>37043</v>
          </cell>
          <cell r="I15">
            <v>90229.91</v>
          </cell>
          <cell r="J15">
            <v>124921.26</v>
          </cell>
          <cell r="K15">
            <v>138370.91</v>
          </cell>
          <cell r="L15">
            <v>100</v>
          </cell>
          <cell r="M15" t="str">
            <v>S</v>
          </cell>
          <cell r="O15" t="str">
            <v>T</v>
          </cell>
          <cell r="P15">
            <v>100</v>
          </cell>
          <cell r="Q15">
            <v>124921.25</v>
          </cell>
          <cell r="R15">
            <v>-9.9999999947613105E-3</v>
          </cell>
        </row>
        <row r="16">
          <cell r="A16">
            <v>3662</v>
          </cell>
          <cell r="B16">
            <v>46</v>
          </cell>
          <cell r="C16" t="str">
            <v>A</v>
          </cell>
          <cell r="D16" t="str">
            <v>CDI</v>
          </cell>
          <cell r="E16" t="str">
            <v>SWAP CDI</v>
          </cell>
          <cell r="F16" t="str">
            <v>BANCO CHASE MANHATTAN S.A.</v>
          </cell>
          <cell r="G16">
            <v>36192</v>
          </cell>
          <cell r="H16">
            <v>37013</v>
          </cell>
          <cell r="I16">
            <v>93636.3</v>
          </cell>
          <cell r="J16">
            <v>129637.33</v>
          </cell>
          <cell r="K16">
            <v>141619.78</v>
          </cell>
          <cell r="L16">
            <v>100</v>
          </cell>
          <cell r="M16" t="str">
            <v>S</v>
          </cell>
          <cell r="O16" t="str">
            <v>T</v>
          </cell>
          <cell r="P16">
            <v>100</v>
          </cell>
          <cell r="Q16">
            <v>129637.33</v>
          </cell>
          <cell r="R16">
            <v>0</v>
          </cell>
        </row>
        <row r="17">
          <cell r="A17">
            <v>3663</v>
          </cell>
          <cell r="B17">
            <v>48</v>
          </cell>
          <cell r="C17" t="str">
            <v>A</v>
          </cell>
          <cell r="D17" t="str">
            <v>CDI</v>
          </cell>
          <cell r="E17" t="str">
            <v>SWAP CDI</v>
          </cell>
          <cell r="F17" t="str">
            <v>BANCO CHASE MANHATTAN S.A.</v>
          </cell>
          <cell r="G17">
            <v>36192</v>
          </cell>
          <cell r="H17">
            <v>36983</v>
          </cell>
          <cell r="I17">
            <v>97171.28</v>
          </cell>
          <cell r="J17">
            <v>134531.43</v>
          </cell>
          <cell r="K17">
            <v>145136.56</v>
          </cell>
          <cell r="L17">
            <v>100</v>
          </cell>
          <cell r="M17" t="str">
            <v>S</v>
          </cell>
          <cell r="O17" t="str">
            <v>T</v>
          </cell>
          <cell r="P17">
            <v>100</v>
          </cell>
          <cell r="Q17">
            <v>134531.43</v>
          </cell>
          <cell r="R17">
            <v>0</v>
          </cell>
        </row>
        <row r="18">
          <cell r="A18">
            <v>3664</v>
          </cell>
          <cell r="B18">
            <v>50</v>
          </cell>
          <cell r="C18" t="str">
            <v>A</v>
          </cell>
          <cell r="D18" t="str">
            <v>CDI</v>
          </cell>
          <cell r="E18" t="str">
            <v>SWAP CDI</v>
          </cell>
          <cell r="F18" t="str">
            <v>BANCO CHASE MANHATTAN S.A.</v>
          </cell>
          <cell r="G18">
            <v>36192</v>
          </cell>
          <cell r="H18">
            <v>36951</v>
          </cell>
          <cell r="I18">
            <v>101089.16</v>
          </cell>
          <cell r="J18">
            <v>139955.65</v>
          </cell>
          <cell r="K18">
            <v>148927.01</v>
          </cell>
          <cell r="L18">
            <v>100</v>
          </cell>
          <cell r="M18" t="str">
            <v>S</v>
          </cell>
          <cell r="O18" t="str">
            <v>T</v>
          </cell>
          <cell r="P18">
            <v>100</v>
          </cell>
          <cell r="Q18">
            <v>139955.64000000001</v>
          </cell>
          <cell r="R18">
            <v>-9.9999999802093953E-3</v>
          </cell>
        </row>
        <row r="19">
          <cell r="A19">
            <v>3665</v>
          </cell>
          <cell r="B19">
            <v>52</v>
          </cell>
          <cell r="C19" t="str">
            <v>A</v>
          </cell>
          <cell r="D19" t="str">
            <v>CDI</v>
          </cell>
          <cell r="E19" t="str">
            <v>SWAP CDI</v>
          </cell>
          <cell r="F19" t="str">
            <v>BANCO CHASE MANHATTAN S.A.</v>
          </cell>
          <cell r="G19">
            <v>36192</v>
          </cell>
          <cell r="H19">
            <v>36923</v>
          </cell>
          <cell r="I19">
            <v>104646.66</v>
          </cell>
          <cell r="J19">
            <v>144880.93</v>
          </cell>
          <cell r="K19">
            <v>152461.31</v>
          </cell>
          <cell r="L19">
            <v>100</v>
          </cell>
          <cell r="M19" t="str">
            <v>S</v>
          </cell>
          <cell r="O19" t="str">
            <v>T</v>
          </cell>
          <cell r="P19">
            <v>100</v>
          </cell>
          <cell r="Q19">
            <v>144880.93</v>
          </cell>
          <cell r="R19">
            <v>0</v>
          </cell>
        </row>
        <row r="20">
          <cell r="A20">
            <v>3668</v>
          </cell>
          <cell r="B20">
            <v>54</v>
          </cell>
          <cell r="C20" t="str">
            <v>A</v>
          </cell>
          <cell r="D20" t="str">
            <v>CDI</v>
          </cell>
          <cell r="E20" t="str">
            <v>SWAP CDI</v>
          </cell>
          <cell r="F20" t="str">
            <v>BANCO CHASE MANHATTAN S.A.</v>
          </cell>
          <cell r="G20">
            <v>36192</v>
          </cell>
          <cell r="H20">
            <v>36893</v>
          </cell>
          <cell r="I20">
            <v>108597.32</v>
          </cell>
          <cell r="J20">
            <v>150350.53</v>
          </cell>
          <cell r="K20">
            <v>156098.06</v>
          </cell>
          <cell r="L20">
            <v>100</v>
          </cell>
          <cell r="M20" t="str">
            <v>S</v>
          </cell>
          <cell r="O20" t="str">
            <v>T</v>
          </cell>
          <cell r="P20">
            <v>100</v>
          </cell>
          <cell r="Q20">
            <v>150350.51999999999</v>
          </cell>
          <cell r="R20">
            <v>-1.0000000009313226E-2</v>
          </cell>
        </row>
        <row r="21">
          <cell r="A21">
            <v>3669</v>
          </cell>
          <cell r="B21">
            <v>56</v>
          </cell>
          <cell r="C21" t="str">
            <v>A</v>
          </cell>
          <cell r="D21" t="str">
            <v>CDI</v>
          </cell>
          <cell r="E21" t="str">
            <v>SWAP CDI</v>
          </cell>
          <cell r="F21" t="str">
            <v>BANCO CHASE MANHATTAN S.A.</v>
          </cell>
          <cell r="G21">
            <v>36192</v>
          </cell>
          <cell r="H21">
            <v>36861</v>
          </cell>
          <cell r="I21">
            <v>112975.88</v>
          </cell>
          <cell r="J21">
            <v>156412.54</v>
          </cell>
          <cell r="K21">
            <v>160426.41</v>
          </cell>
          <cell r="L21">
            <v>100</v>
          </cell>
          <cell r="M21" t="str">
            <v>S</v>
          </cell>
          <cell r="O21" t="str">
            <v>T</v>
          </cell>
          <cell r="P21">
            <v>100</v>
          </cell>
          <cell r="Q21">
            <v>156412.54</v>
          </cell>
          <cell r="R21">
            <v>0</v>
          </cell>
        </row>
        <row r="22">
          <cell r="A22">
            <v>3671</v>
          </cell>
          <cell r="B22">
            <v>58</v>
          </cell>
          <cell r="C22" t="str">
            <v>A</v>
          </cell>
          <cell r="D22" t="str">
            <v>CDI</v>
          </cell>
          <cell r="E22" t="str">
            <v>SWAP CDI</v>
          </cell>
          <cell r="F22" t="str">
            <v>BANCO CHASE MANHATTAN S.A.</v>
          </cell>
          <cell r="G22">
            <v>36192</v>
          </cell>
          <cell r="H22">
            <v>36831</v>
          </cell>
          <cell r="I22">
            <v>117240.98</v>
          </cell>
          <cell r="J22">
            <v>162317.48000000001</v>
          </cell>
          <cell r="K22">
            <v>164483.73000000001</v>
          </cell>
          <cell r="L22">
            <v>100</v>
          </cell>
          <cell r="M22" t="str">
            <v>S</v>
          </cell>
          <cell r="O22" t="str">
            <v>T</v>
          </cell>
          <cell r="P22">
            <v>100</v>
          </cell>
          <cell r="Q22">
            <v>162317.47</v>
          </cell>
          <cell r="R22">
            <v>-1.0000000009313226E-2</v>
          </cell>
        </row>
        <row r="23">
          <cell r="A23">
            <v>3673</v>
          </cell>
          <cell r="B23">
            <v>60</v>
          </cell>
          <cell r="C23" t="str">
            <v>A</v>
          </cell>
          <cell r="D23" t="str">
            <v>CDI</v>
          </cell>
          <cell r="E23" t="str">
            <v>SWAP CDI</v>
          </cell>
          <cell r="F23" t="str">
            <v>BANCO CHASE MANHATTAN S.A.</v>
          </cell>
          <cell r="G23">
            <v>36192</v>
          </cell>
          <cell r="H23">
            <v>36801</v>
          </cell>
          <cell r="I23">
            <v>121667.1</v>
          </cell>
          <cell r="J23">
            <v>168445.34</v>
          </cell>
          <cell r="K23">
            <v>168547.4</v>
          </cell>
          <cell r="L23">
            <v>100</v>
          </cell>
          <cell r="M23" t="str">
            <v>S</v>
          </cell>
          <cell r="O23" t="str">
            <v>T</v>
          </cell>
          <cell r="P23">
            <v>100</v>
          </cell>
          <cell r="Q23">
            <v>168445.34</v>
          </cell>
          <cell r="R23">
            <v>0</v>
          </cell>
        </row>
        <row r="24">
          <cell r="A24">
            <v>4017</v>
          </cell>
          <cell r="B24">
            <v>94</v>
          </cell>
          <cell r="C24" t="str">
            <v>A</v>
          </cell>
          <cell r="D24" t="str">
            <v>CDI</v>
          </cell>
          <cell r="E24" t="str">
            <v>SWAP CDI</v>
          </cell>
          <cell r="F24" t="str">
            <v>SIEMENS LTDA</v>
          </cell>
          <cell r="G24">
            <v>36238</v>
          </cell>
          <cell r="H24">
            <v>36958</v>
          </cell>
          <cell r="I24">
            <v>37192000</v>
          </cell>
          <cell r="J24">
            <v>49327863.600000001</v>
          </cell>
          <cell r="K24">
            <v>52654097.350000001</v>
          </cell>
          <cell r="L24">
            <v>100</v>
          </cell>
          <cell r="M24" t="str">
            <v>S</v>
          </cell>
          <cell r="O24" t="str">
            <v>T</v>
          </cell>
          <cell r="P24">
            <v>100</v>
          </cell>
          <cell r="Q24">
            <v>49327863.590000004</v>
          </cell>
          <cell r="R24">
            <v>-9.9999979138374329E-3</v>
          </cell>
        </row>
        <row r="25">
          <cell r="A25">
            <v>4566</v>
          </cell>
          <cell r="B25">
            <v>194</v>
          </cell>
          <cell r="C25" t="str">
            <v>A</v>
          </cell>
          <cell r="D25" t="str">
            <v>CDI</v>
          </cell>
          <cell r="E25" t="str">
            <v>SWAP CDI</v>
          </cell>
          <cell r="F25" t="str">
            <v>SAFIC CORRETORA DE VALORES E CÂMBIO S/A</v>
          </cell>
          <cell r="G25">
            <v>36298</v>
          </cell>
          <cell r="H25">
            <v>36831</v>
          </cell>
          <cell r="I25">
            <v>7000000</v>
          </cell>
          <cell r="J25">
            <v>8864029.3200000003</v>
          </cell>
          <cell r="K25">
            <v>8982326.5600000005</v>
          </cell>
          <cell r="L25">
            <v>100</v>
          </cell>
          <cell r="M25" t="str">
            <v>S</v>
          </cell>
          <cell r="O25" t="str">
            <v>T</v>
          </cell>
          <cell r="P25">
            <v>100</v>
          </cell>
          <cell r="Q25">
            <v>8864029.3100000005</v>
          </cell>
          <cell r="R25">
            <v>-9.9999997764825821E-3</v>
          </cell>
        </row>
        <row r="26">
          <cell r="A26">
            <v>4567</v>
          </cell>
          <cell r="B26">
            <v>196</v>
          </cell>
          <cell r="C26" t="str">
            <v>A</v>
          </cell>
          <cell r="D26" t="str">
            <v>CDI</v>
          </cell>
          <cell r="E26" t="str">
            <v>SWAP CDI</v>
          </cell>
          <cell r="F26" t="str">
            <v>SAFIC CORRETORA DE VALORES E CÂMBIO S/A</v>
          </cell>
          <cell r="G26">
            <v>36298</v>
          </cell>
          <cell r="H26">
            <v>36923</v>
          </cell>
          <cell r="I26">
            <v>6000000</v>
          </cell>
          <cell r="J26">
            <v>7597739.4100000001</v>
          </cell>
          <cell r="K26">
            <v>7995263.9400000004</v>
          </cell>
          <cell r="L26">
            <v>100</v>
          </cell>
          <cell r="M26" t="str">
            <v>S</v>
          </cell>
          <cell r="O26" t="str">
            <v>T</v>
          </cell>
          <cell r="P26">
            <v>100</v>
          </cell>
          <cell r="Q26">
            <v>7597739.4000000004</v>
          </cell>
          <cell r="R26">
            <v>-9.9999997764825821E-3</v>
          </cell>
        </row>
        <row r="27">
          <cell r="A27">
            <v>4704</v>
          </cell>
          <cell r="B27">
            <v>252</v>
          </cell>
          <cell r="C27" t="str">
            <v>A</v>
          </cell>
          <cell r="D27" t="str">
            <v>CDI</v>
          </cell>
          <cell r="E27" t="str">
            <v>SWAP CDI</v>
          </cell>
          <cell r="F27" t="str">
            <v>SAFIC CORRETORA DE VALORES E CÂMBIO S/A</v>
          </cell>
          <cell r="G27">
            <v>36318</v>
          </cell>
          <cell r="H27">
            <v>36951</v>
          </cell>
          <cell r="I27">
            <v>7000000</v>
          </cell>
          <cell r="J27">
            <v>8770274.4499999993</v>
          </cell>
          <cell r="K27">
            <v>9332461.9800000004</v>
          </cell>
          <cell r="L27">
            <v>100</v>
          </cell>
          <cell r="M27" t="str">
            <v>S</v>
          </cell>
          <cell r="O27" t="str">
            <v>T</v>
          </cell>
          <cell r="P27">
            <v>100</v>
          </cell>
          <cell r="Q27">
            <v>8770274.4499999993</v>
          </cell>
          <cell r="R27">
            <v>0</v>
          </cell>
        </row>
        <row r="28">
          <cell r="A28">
            <v>4725</v>
          </cell>
          <cell r="B28">
            <v>35678</v>
          </cell>
          <cell r="C28" t="str">
            <v>A</v>
          </cell>
          <cell r="D28" t="str">
            <v>PRÉ</v>
          </cell>
          <cell r="E28" t="str">
            <v>SWAP PRÉ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906107.321261296</v>
          </cell>
          <cell r="K28">
            <v>7126398.3233642085</v>
          </cell>
          <cell r="L28">
            <v>20</v>
          </cell>
          <cell r="M28" t="str">
            <v>C</v>
          </cell>
          <cell r="O28" t="str">
            <v>H</v>
          </cell>
          <cell r="P28">
            <v>15.85</v>
          </cell>
          <cell r="Q28">
            <v>6948095.8373136353</v>
          </cell>
          <cell r="R28">
            <v>41988.516052339226</v>
          </cell>
        </row>
        <row r="29">
          <cell r="A29">
            <v>4726</v>
          </cell>
          <cell r="B29">
            <v>35679</v>
          </cell>
          <cell r="C29" t="str">
            <v>A</v>
          </cell>
          <cell r="D29" t="str">
            <v>PRÉ</v>
          </cell>
          <cell r="E29" t="str">
            <v>SWAP PRÉ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906107.321261296</v>
          </cell>
          <cell r="K29">
            <v>7246501.2935159709</v>
          </cell>
          <cell r="L29">
            <v>20</v>
          </cell>
          <cell r="M29" t="str">
            <v>C</v>
          </cell>
          <cell r="O29" t="str">
            <v>H</v>
          </cell>
          <cell r="P29">
            <v>15.54</v>
          </cell>
          <cell r="Q29">
            <v>6975408.9554754095</v>
          </cell>
          <cell r="R29">
            <v>69301.634214113466</v>
          </cell>
        </row>
        <row r="30">
          <cell r="A30">
            <v>4727</v>
          </cell>
          <cell r="B30">
            <v>35680</v>
          </cell>
          <cell r="C30" t="str">
            <v>A</v>
          </cell>
          <cell r="D30" t="str">
            <v>PRÉ</v>
          </cell>
          <cell r="E30" t="str">
            <v>SWAP PRÉ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906107.321261296</v>
          </cell>
          <cell r="K30">
            <v>7353716.1675577592</v>
          </cell>
          <cell r="L30">
            <v>20</v>
          </cell>
          <cell r="M30" t="str">
            <v>C</v>
          </cell>
          <cell r="O30" t="str">
            <v>H</v>
          </cell>
          <cell r="P30">
            <v>15.96</v>
          </cell>
          <cell r="Q30">
            <v>6988089.3997067874</v>
          </cell>
          <cell r="R30">
            <v>81982.078445491381</v>
          </cell>
        </row>
        <row r="31">
          <cell r="A31">
            <v>4728</v>
          </cell>
          <cell r="B31">
            <v>35681</v>
          </cell>
          <cell r="C31" t="str">
            <v>A</v>
          </cell>
          <cell r="D31" t="str">
            <v>PRÉ</v>
          </cell>
          <cell r="E31" t="str">
            <v>SWAP PRÉ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7128884.9767858535</v>
          </cell>
          <cell r="K31">
            <v>7699343.383264997</v>
          </cell>
          <cell r="L31">
            <v>20</v>
          </cell>
          <cell r="M31" t="str">
            <v>C</v>
          </cell>
          <cell r="O31" t="str">
            <v>H</v>
          </cell>
          <cell r="P31">
            <v>15.85</v>
          </cell>
          <cell r="Q31">
            <v>7235534.9378571138</v>
          </cell>
          <cell r="R31">
            <v>106649.96107126027</v>
          </cell>
        </row>
        <row r="32">
          <cell r="A32">
            <v>4729</v>
          </cell>
          <cell r="B32">
            <v>35683</v>
          </cell>
          <cell r="C32" t="str">
            <v>A</v>
          </cell>
          <cell r="D32" t="str">
            <v>PRÉ</v>
          </cell>
          <cell r="E32" t="str">
            <v>SWAP PRÉ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7128884.9767858535</v>
          </cell>
          <cell r="K32">
            <v>7944937.0282134656</v>
          </cell>
          <cell r="L32">
            <v>20</v>
          </cell>
          <cell r="M32" t="str">
            <v>C</v>
          </cell>
          <cell r="O32" t="str">
            <v>H</v>
          </cell>
          <cell r="P32">
            <v>16.03</v>
          </cell>
          <cell r="Q32">
            <v>7272715.9062563237</v>
          </cell>
          <cell r="R32">
            <v>143830.92947047018</v>
          </cell>
        </row>
        <row r="33">
          <cell r="A33">
            <v>4730</v>
          </cell>
          <cell r="B33">
            <v>35684</v>
          </cell>
          <cell r="C33" t="str">
            <v>A</v>
          </cell>
          <cell r="D33" t="str">
            <v>PRÉ</v>
          </cell>
          <cell r="E33" t="str">
            <v>SWAP PRÉ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7128884.9767858535</v>
          </cell>
          <cell r="K33">
            <v>8066569.8072691225</v>
          </cell>
          <cell r="L33">
            <v>20</v>
          </cell>
          <cell r="M33" t="str">
            <v>C</v>
          </cell>
          <cell r="O33" t="str">
            <v>H</v>
          </cell>
          <cell r="P33">
            <v>16.28</v>
          </cell>
          <cell r="Q33">
            <v>7282499.222002564</v>
          </cell>
          <cell r="R33">
            <v>153614.24521671049</v>
          </cell>
        </row>
        <row r="34">
          <cell r="A34">
            <v>4731</v>
          </cell>
          <cell r="B34">
            <v>35682</v>
          </cell>
          <cell r="C34" t="str">
            <v>A</v>
          </cell>
          <cell r="D34" t="str">
            <v>PRÉ</v>
          </cell>
          <cell r="E34" t="str">
            <v>SWAP PRÉ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7128884.9767858535</v>
          </cell>
          <cell r="K34">
            <v>7825138.3041891651</v>
          </cell>
          <cell r="L34">
            <v>20</v>
          </cell>
          <cell r="M34" t="str">
            <v>C</v>
          </cell>
          <cell r="O34" t="str">
            <v>H</v>
          </cell>
          <cell r="P34">
            <v>16</v>
          </cell>
          <cell r="Q34">
            <v>7253355.4483020632</v>
          </cell>
          <cell r="R34">
            <v>124470.47151620965</v>
          </cell>
        </row>
        <row r="35">
          <cell r="A35">
            <v>4770</v>
          </cell>
          <cell r="B35">
            <v>292</v>
          </cell>
          <cell r="C35" t="str">
            <v>A</v>
          </cell>
          <cell r="D35" t="str">
            <v>CDI</v>
          </cell>
          <cell r="E35" t="str">
            <v>SWAP CDI</v>
          </cell>
          <cell r="F35" t="str">
            <v>SAFIC CORRETORA DE VALORES E CÂMBIO S/A</v>
          </cell>
          <cell r="G35">
            <v>36327</v>
          </cell>
          <cell r="H35">
            <v>36857</v>
          </cell>
          <cell r="I35">
            <v>3000000</v>
          </cell>
          <cell r="J35">
            <v>3738069.18</v>
          </cell>
          <cell r="K35">
            <v>3824743.37</v>
          </cell>
          <cell r="L35">
            <v>100</v>
          </cell>
          <cell r="M35" t="str">
            <v>S</v>
          </cell>
          <cell r="O35" t="str">
            <v>T</v>
          </cell>
          <cell r="P35">
            <v>100</v>
          </cell>
          <cell r="Q35">
            <v>3738069.18</v>
          </cell>
          <cell r="R35">
            <v>0</v>
          </cell>
        </row>
        <row r="36">
          <cell r="A36">
            <v>4775</v>
          </cell>
          <cell r="B36">
            <v>296</v>
          </cell>
          <cell r="C36" t="str">
            <v>A</v>
          </cell>
          <cell r="D36" t="str">
            <v>CDI</v>
          </cell>
          <cell r="E36" t="str">
            <v>SWAP CDI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949767.93</v>
          </cell>
          <cell r="K36">
            <v>19052857.93</v>
          </cell>
          <cell r="L36">
            <v>100</v>
          </cell>
          <cell r="M36" t="str">
            <v>S</v>
          </cell>
          <cell r="O36" t="str">
            <v>T</v>
          </cell>
          <cell r="P36">
            <v>100</v>
          </cell>
          <cell r="Q36">
            <v>18949767.920000002</v>
          </cell>
          <cell r="R36">
            <v>-9.9999979138374329E-3</v>
          </cell>
        </row>
        <row r="37">
          <cell r="A37">
            <v>4782</v>
          </cell>
          <cell r="C37" t="str">
            <v>A</v>
          </cell>
          <cell r="D37" t="str">
            <v>USDCOM</v>
          </cell>
          <cell r="E37" t="str">
            <v>SWAP USD</v>
          </cell>
          <cell r="F37" t="str">
            <v>COMERCIAL S/A CVC</v>
          </cell>
          <cell r="G37">
            <v>36329</v>
          </cell>
          <cell r="H37">
            <v>36861</v>
          </cell>
          <cell r="I37">
            <v>17605000</v>
          </cell>
          <cell r="J37">
            <v>21589965.315277778</v>
          </cell>
          <cell r="K37">
            <v>22000347.973888889</v>
          </cell>
          <cell r="L37">
            <v>12.895</v>
          </cell>
          <cell r="O37" t="str">
            <v>T</v>
          </cell>
          <cell r="P37">
            <v>7.42</v>
          </cell>
          <cell r="Q37">
            <v>21722681.582110438</v>
          </cell>
          <cell r="R37">
            <v>132716.26683266088</v>
          </cell>
        </row>
        <row r="38">
          <cell r="A38">
            <v>4830</v>
          </cell>
          <cell r="B38">
            <v>322</v>
          </cell>
          <cell r="C38" t="str">
            <v>A</v>
          </cell>
          <cell r="D38" t="str">
            <v>CDI</v>
          </cell>
          <cell r="E38" t="str">
            <v>SWAP CDI</v>
          </cell>
          <cell r="F38" t="str">
            <v>EUROPEU PARTICIPAÇÕES REPRES. E NEGÓCIOS LTDA.</v>
          </cell>
          <cell r="G38">
            <v>36341</v>
          </cell>
          <cell r="H38">
            <v>37050</v>
          </cell>
          <cell r="I38">
            <v>15188003.23</v>
          </cell>
          <cell r="J38">
            <v>18782061.059999999</v>
          </cell>
          <cell r="K38">
            <v>20869436.559999999</v>
          </cell>
          <cell r="L38">
            <v>100</v>
          </cell>
          <cell r="M38" t="str">
            <v>S</v>
          </cell>
          <cell r="O38" t="str">
            <v>T</v>
          </cell>
          <cell r="P38">
            <v>100</v>
          </cell>
          <cell r="Q38">
            <v>18782061.059999999</v>
          </cell>
          <cell r="R38">
            <v>0</v>
          </cell>
        </row>
        <row r="39">
          <cell r="A39">
            <v>5161</v>
          </cell>
          <cell r="B39">
            <v>458</v>
          </cell>
          <cell r="C39" t="str">
            <v>A</v>
          </cell>
          <cell r="D39" t="str">
            <v>CDI</v>
          </cell>
          <cell r="E39" t="str">
            <v>SWAP CDI</v>
          </cell>
          <cell r="F39" t="str">
            <v>SAFIC CORRETORA DE VALORES E CÂMBIO S/A</v>
          </cell>
          <cell r="G39">
            <v>36411</v>
          </cell>
          <cell r="H39">
            <v>36893</v>
          </cell>
          <cell r="I39">
            <v>5000000</v>
          </cell>
          <cell r="J39">
            <v>5970751.3700000001</v>
          </cell>
          <cell r="K39">
            <v>6198998.4900000002</v>
          </cell>
          <cell r="L39">
            <v>100</v>
          </cell>
          <cell r="M39" t="str">
            <v>S</v>
          </cell>
          <cell r="O39" t="str">
            <v>T</v>
          </cell>
          <cell r="P39">
            <v>100</v>
          </cell>
          <cell r="Q39">
            <v>5970751.3700000001</v>
          </cell>
          <cell r="R39">
            <v>0</v>
          </cell>
        </row>
        <row r="40">
          <cell r="A40">
            <v>5175</v>
          </cell>
          <cell r="B40">
            <v>472</v>
          </cell>
          <cell r="C40" t="str">
            <v>A</v>
          </cell>
          <cell r="D40" t="str">
            <v>CDI</v>
          </cell>
          <cell r="E40" t="str">
            <v>SWAP CDI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1916505.279999999</v>
          </cell>
          <cell r="K40">
            <v>13026151.880000001</v>
          </cell>
          <cell r="L40">
            <v>100</v>
          </cell>
          <cell r="M40" t="str">
            <v>S</v>
          </cell>
          <cell r="O40" t="str">
            <v>T</v>
          </cell>
          <cell r="P40">
            <v>100</v>
          </cell>
          <cell r="Q40">
            <v>11916505.279999999</v>
          </cell>
          <cell r="R40">
            <v>0</v>
          </cell>
        </row>
        <row r="41">
          <cell r="A41">
            <v>5219</v>
          </cell>
          <cell r="B41">
            <v>41789</v>
          </cell>
          <cell r="C41" t="str">
            <v>A</v>
          </cell>
          <cell r="D41" t="str">
            <v>PRÉ</v>
          </cell>
          <cell r="E41" t="str">
            <v>SWAP PRÉ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86510.68432192388</v>
          </cell>
          <cell r="K41">
            <v>794262.04564319563</v>
          </cell>
          <cell r="L41">
            <v>24.69</v>
          </cell>
          <cell r="M41" t="str">
            <v>S</v>
          </cell>
          <cell r="O41" t="str">
            <v>T</v>
          </cell>
          <cell r="P41">
            <v>14.53</v>
          </cell>
          <cell r="Q41">
            <v>789488.68960128911</v>
          </cell>
          <cell r="R41">
            <v>2978.0052793652285</v>
          </cell>
        </row>
        <row r="42">
          <cell r="A42">
            <v>5221</v>
          </cell>
          <cell r="B42">
            <v>41791</v>
          </cell>
          <cell r="C42" t="str">
            <v>A</v>
          </cell>
          <cell r="D42" t="str">
            <v>PRÉ</v>
          </cell>
          <cell r="E42" t="str">
            <v>SWAP PRÉ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86510.68432192388</v>
          </cell>
          <cell r="K42">
            <v>808506.61914359638</v>
          </cell>
          <cell r="L42">
            <v>24.69</v>
          </cell>
          <cell r="M42" t="str">
            <v>S</v>
          </cell>
          <cell r="O42" t="str">
            <v>T</v>
          </cell>
          <cell r="P42">
            <v>15.57</v>
          </cell>
          <cell r="Q42">
            <v>794012.3592808852</v>
          </cell>
          <cell r="R42">
            <v>7501.6749589613173</v>
          </cell>
        </row>
        <row r="43">
          <cell r="A43">
            <v>5223</v>
          </cell>
          <cell r="B43">
            <v>41793</v>
          </cell>
          <cell r="C43" t="str">
            <v>A</v>
          </cell>
          <cell r="D43" t="str">
            <v>PRÉ</v>
          </cell>
          <cell r="E43" t="str">
            <v>SWAP PRÉ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86510.68432192388</v>
          </cell>
          <cell r="K43">
            <v>823511.27288153919</v>
          </cell>
          <cell r="L43">
            <v>24.69</v>
          </cell>
          <cell r="M43" t="str">
            <v>S</v>
          </cell>
          <cell r="O43" t="str">
            <v>T</v>
          </cell>
          <cell r="P43">
            <v>15.94</v>
          </cell>
          <cell r="Q43">
            <v>798519.51747438475</v>
          </cell>
          <cell r="R43">
            <v>12008.833152460866</v>
          </cell>
        </row>
        <row r="44">
          <cell r="A44">
            <v>5225</v>
          </cell>
          <cell r="B44">
            <v>41795</v>
          </cell>
          <cell r="C44" t="str">
            <v>A</v>
          </cell>
          <cell r="D44" t="str">
            <v>PRÉ</v>
          </cell>
          <cell r="E44" t="str">
            <v>SWAP PRÉ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86510.68432192388</v>
          </cell>
          <cell r="K44">
            <v>839823.29163223028</v>
          </cell>
          <cell r="L44">
            <v>24.69</v>
          </cell>
          <cell r="M44" t="str">
            <v>S</v>
          </cell>
          <cell r="O44" t="str">
            <v>T</v>
          </cell>
          <cell r="P44">
            <v>15.58</v>
          </cell>
          <cell r="Q44">
            <v>804451.36228827655</v>
          </cell>
          <cell r="R44">
            <v>17940.677966352669</v>
          </cell>
        </row>
        <row r="45">
          <cell r="A45">
            <v>5229</v>
          </cell>
          <cell r="B45">
            <v>41799</v>
          </cell>
          <cell r="C45" t="str">
            <v>A</v>
          </cell>
          <cell r="D45" t="str">
            <v>PRÉ</v>
          </cell>
          <cell r="E45" t="str">
            <v>SWAP PRÉ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86510.68432192388</v>
          </cell>
          <cell r="K45">
            <v>854361.13890652684</v>
          </cell>
          <cell r="L45">
            <v>24.69</v>
          </cell>
          <cell r="M45" t="str">
            <v>S</v>
          </cell>
          <cell r="O45" t="str">
            <v>T</v>
          </cell>
          <cell r="P45">
            <v>15.9</v>
          </cell>
          <cell r="Q45">
            <v>808375.15060488309</v>
          </cell>
          <cell r="R45">
            <v>21864.466282959213</v>
          </cell>
        </row>
        <row r="46">
          <cell r="A46">
            <v>5232</v>
          </cell>
          <cell r="B46">
            <v>41802</v>
          </cell>
          <cell r="C46" t="str">
            <v>A</v>
          </cell>
          <cell r="D46" t="str">
            <v>PRÉ</v>
          </cell>
          <cell r="E46" t="str">
            <v>SWAP PRÉ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86510.68432192388</v>
          </cell>
          <cell r="K46">
            <v>870216.7828220037</v>
          </cell>
          <cell r="L46">
            <v>24.69</v>
          </cell>
          <cell r="M46" t="str">
            <v>S</v>
          </cell>
          <cell r="O46" t="str">
            <v>T</v>
          </cell>
          <cell r="P46">
            <v>15.93</v>
          </cell>
          <cell r="Q46">
            <v>813208.88137933426</v>
          </cell>
          <cell r="R46">
            <v>26698.197057410376</v>
          </cell>
        </row>
        <row r="47">
          <cell r="A47">
            <v>5236</v>
          </cell>
          <cell r="B47">
            <v>41806</v>
          </cell>
          <cell r="C47" t="str">
            <v>A</v>
          </cell>
          <cell r="D47" t="str">
            <v>PRÉ</v>
          </cell>
          <cell r="E47" t="str">
            <v>SWAP PRÉ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86510.68432192388</v>
          </cell>
          <cell r="K47">
            <v>887998.06693121989</v>
          </cell>
          <cell r="L47">
            <v>24.69</v>
          </cell>
          <cell r="M47" t="str">
            <v>S</v>
          </cell>
          <cell r="O47" t="str">
            <v>T</v>
          </cell>
          <cell r="P47">
            <v>15.98</v>
          </cell>
          <cell r="Q47">
            <v>818484.77905358374</v>
          </cell>
          <cell r="R47">
            <v>31974.094731659861</v>
          </cell>
        </row>
        <row r="48">
          <cell r="A48">
            <v>5237</v>
          </cell>
          <cell r="B48">
            <v>41807</v>
          </cell>
          <cell r="C48" t="str">
            <v>A</v>
          </cell>
          <cell r="D48" t="str">
            <v>PRÉ</v>
          </cell>
          <cell r="E48" t="str">
            <v>SWAP PRÉ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86510.68432192388</v>
          </cell>
          <cell r="K48">
            <v>903369.84859713004</v>
          </cell>
          <cell r="L48">
            <v>24.69</v>
          </cell>
          <cell r="M48" t="str">
            <v>S</v>
          </cell>
          <cell r="O48" t="str">
            <v>T</v>
          </cell>
          <cell r="P48">
            <v>16.05</v>
          </cell>
          <cell r="Q48">
            <v>822781.66979553783</v>
          </cell>
          <cell r="R48">
            <v>36270.985473613953</v>
          </cell>
        </row>
        <row r="49">
          <cell r="A49">
            <v>5238</v>
          </cell>
          <cell r="B49">
            <v>41808</v>
          </cell>
          <cell r="C49" t="str">
            <v>A</v>
          </cell>
          <cell r="D49" t="str">
            <v>PRÉ</v>
          </cell>
          <cell r="E49" t="str">
            <v>SWAP PRÉ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86510.68432192388</v>
          </cell>
          <cell r="K49">
            <v>919571.19962098147</v>
          </cell>
          <cell r="L49">
            <v>24.69</v>
          </cell>
          <cell r="M49" t="str">
            <v>S</v>
          </cell>
          <cell r="O49" t="str">
            <v>T</v>
          </cell>
          <cell r="P49">
            <v>16.25</v>
          </cell>
          <cell r="Q49">
            <v>826559.79127851792</v>
          </cell>
          <cell r="R49">
            <v>40049.106956594042</v>
          </cell>
        </row>
        <row r="50">
          <cell r="A50">
            <v>5239</v>
          </cell>
          <cell r="B50">
            <v>41809</v>
          </cell>
          <cell r="C50" t="str">
            <v>A</v>
          </cell>
          <cell r="D50" t="str">
            <v>PRÉ</v>
          </cell>
          <cell r="E50" t="str">
            <v>SWAP PRÉ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86510.68432192388</v>
          </cell>
          <cell r="K50">
            <v>936637.04312924214</v>
          </cell>
          <cell r="L50">
            <v>24.69</v>
          </cell>
          <cell r="M50" t="str">
            <v>S</v>
          </cell>
          <cell r="O50" t="str">
            <v>T</v>
          </cell>
          <cell r="P50">
            <v>16.34</v>
          </cell>
          <cell r="Q50">
            <v>830879.94963395479</v>
          </cell>
          <cell r="R50">
            <v>44369.265312030911</v>
          </cell>
        </row>
        <row r="51">
          <cell r="A51">
            <v>5240</v>
          </cell>
          <cell r="B51">
            <v>41810</v>
          </cell>
          <cell r="C51" t="str">
            <v>A</v>
          </cell>
          <cell r="D51" t="str">
            <v>PRÉ</v>
          </cell>
          <cell r="E51" t="str">
            <v>SWAP PRÉ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86510.68432192388</v>
          </cell>
          <cell r="K51">
            <v>955189.84442442725</v>
          </cell>
          <cell r="L51">
            <v>24.69</v>
          </cell>
          <cell r="M51" t="str">
            <v>S</v>
          </cell>
          <cell r="O51" t="str">
            <v>T</v>
          </cell>
          <cell r="P51">
            <v>16.399999999999999</v>
          </cell>
          <cell r="Q51">
            <v>835662.25876136101</v>
          </cell>
          <cell r="R51">
            <v>49151.574439437129</v>
          </cell>
        </row>
        <row r="52">
          <cell r="A52">
            <v>5241</v>
          </cell>
          <cell r="B52">
            <v>41811</v>
          </cell>
          <cell r="C52" t="str">
            <v>A</v>
          </cell>
          <cell r="D52" t="str">
            <v>PRÉ</v>
          </cell>
          <cell r="E52" t="str">
            <v>SWAP PRÉ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86510.68432192388</v>
          </cell>
          <cell r="K52">
            <v>971724.75625000021</v>
          </cell>
          <cell r="L52">
            <v>24.69</v>
          </cell>
          <cell r="M52" t="str">
            <v>S</v>
          </cell>
          <cell r="O52" t="str">
            <v>T</v>
          </cell>
          <cell r="P52">
            <v>16.420000000000002</v>
          </cell>
          <cell r="Q52">
            <v>839960.43406211026</v>
          </cell>
          <cell r="R52">
            <v>53449.74974018638</v>
          </cell>
        </row>
        <row r="53">
          <cell r="A53">
            <v>5295</v>
          </cell>
          <cell r="B53">
            <v>42572</v>
          </cell>
          <cell r="C53" t="str">
            <v>A</v>
          </cell>
          <cell r="D53" t="str">
            <v>PRÉ</v>
          </cell>
          <cell r="E53" t="str">
            <v>SWAP PRÉ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25853.53055256014</v>
          </cell>
          <cell r="K53">
            <v>127765.60456154686</v>
          </cell>
          <cell r="L53">
            <v>25.38</v>
          </cell>
          <cell r="M53" t="str">
            <v>S</v>
          </cell>
          <cell r="O53" t="str">
            <v>T</v>
          </cell>
          <cell r="P53">
            <v>15.56</v>
          </cell>
          <cell r="Q53">
            <v>126539.51471393244</v>
          </cell>
          <cell r="R53">
            <v>685.98416137229651</v>
          </cell>
        </row>
        <row r="54">
          <cell r="A54">
            <v>5297</v>
          </cell>
          <cell r="B54">
            <v>42574</v>
          </cell>
          <cell r="C54" t="str">
            <v>A</v>
          </cell>
          <cell r="D54" t="str">
            <v>PRÉ</v>
          </cell>
          <cell r="E54" t="str">
            <v>SWAP PRÉ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25853.53055256014</v>
          </cell>
          <cell r="K54">
            <v>130196.60000779682</v>
          </cell>
          <cell r="L54">
            <v>25.38</v>
          </cell>
          <cell r="M54" t="str">
            <v>S</v>
          </cell>
          <cell r="O54" t="str">
            <v>T</v>
          </cell>
          <cell r="P54">
            <v>15.58</v>
          </cell>
          <cell r="Q54">
            <v>127399.97703962935</v>
          </cell>
          <cell r="R54">
            <v>1546.4464870692027</v>
          </cell>
        </row>
        <row r="55">
          <cell r="A55">
            <v>5298</v>
          </cell>
          <cell r="B55">
            <v>42575</v>
          </cell>
          <cell r="C55" t="str">
            <v>A</v>
          </cell>
          <cell r="D55" t="str">
            <v>PRÉ</v>
          </cell>
          <cell r="E55" t="str">
            <v>SWAP PRÉ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25853.53055256014</v>
          </cell>
          <cell r="K55">
            <v>132924.15272793916</v>
          </cell>
          <cell r="L55">
            <v>25.38</v>
          </cell>
          <cell r="M55" t="str">
            <v>S</v>
          </cell>
          <cell r="O55" t="str">
            <v>T</v>
          </cell>
          <cell r="P55">
            <v>15.62</v>
          </cell>
          <cell r="Q55">
            <v>128342.05779717801</v>
          </cell>
          <cell r="R55">
            <v>2488.5272446178715</v>
          </cell>
        </row>
        <row r="56">
          <cell r="A56">
            <v>5300</v>
          </cell>
          <cell r="B56">
            <v>42577</v>
          </cell>
          <cell r="C56" t="str">
            <v>A</v>
          </cell>
          <cell r="D56" t="str">
            <v>PRÉ</v>
          </cell>
          <cell r="E56" t="str">
            <v>SWAP PRÉ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25853.53055256014</v>
          </cell>
          <cell r="K56">
            <v>135198.23459555142</v>
          </cell>
          <cell r="L56">
            <v>25.38</v>
          </cell>
          <cell r="M56" t="str">
            <v>S</v>
          </cell>
          <cell r="O56" t="str">
            <v>T</v>
          </cell>
          <cell r="P56">
            <v>15.67</v>
          </cell>
          <cell r="Q56">
            <v>129107.66228560951</v>
          </cell>
          <cell r="R56">
            <v>3254.1317330493621</v>
          </cell>
        </row>
        <row r="57">
          <cell r="A57">
            <v>5302</v>
          </cell>
          <cell r="B57">
            <v>42579</v>
          </cell>
          <cell r="C57" t="str">
            <v>A</v>
          </cell>
          <cell r="D57" t="str">
            <v>PRÉ</v>
          </cell>
          <cell r="E57" t="str">
            <v>SWAP PRÉ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25853.53055256014</v>
          </cell>
          <cell r="K57">
            <v>137770.6506520535</v>
          </cell>
          <cell r="L57">
            <v>25.38</v>
          </cell>
          <cell r="M57" t="str">
            <v>S</v>
          </cell>
          <cell r="O57" t="str">
            <v>T</v>
          </cell>
          <cell r="P57">
            <v>16.079999999999998</v>
          </cell>
          <cell r="Q57">
            <v>129792.03540029658</v>
          </cell>
          <cell r="R57">
            <v>3938.5048477364326</v>
          </cell>
        </row>
        <row r="58">
          <cell r="A58">
            <v>5305</v>
          </cell>
          <cell r="B58">
            <v>42582</v>
          </cell>
          <cell r="C58" t="str">
            <v>A</v>
          </cell>
          <cell r="D58" t="str">
            <v>PRÉ</v>
          </cell>
          <cell r="E58" t="str">
            <v>SWAP PRÉ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25853.53055256014</v>
          </cell>
          <cell r="K58">
            <v>140392.0120545325</v>
          </cell>
          <cell r="L58">
            <v>25.38</v>
          </cell>
          <cell r="M58" t="str">
            <v>S</v>
          </cell>
          <cell r="O58" t="str">
            <v>T</v>
          </cell>
          <cell r="P58">
            <v>16.09</v>
          </cell>
          <cell r="Q58">
            <v>130622.35656287688</v>
          </cell>
          <cell r="R58">
            <v>4768.8260103167413</v>
          </cell>
        </row>
        <row r="59">
          <cell r="A59">
            <v>5307</v>
          </cell>
          <cell r="B59">
            <v>42584</v>
          </cell>
          <cell r="C59" t="str">
            <v>A</v>
          </cell>
          <cell r="D59" t="str">
            <v>PRÉ</v>
          </cell>
          <cell r="E59" t="str">
            <v>SWAP PRÉ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25853.53055256014</v>
          </cell>
          <cell r="K59">
            <v>143153.16136690095</v>
          </cell>
          <cell r="L59">
            <v>25.38</v>
          </cell>
          <cell r="M59" t="str">
            <v>S</v>
          </cell>
          <cell r="O59" t="str">
            <v>T</v>
          </cell>
          <cell r="P59">
            <v>16.03</v>
          </cell>
          <cell r="Q59">
            <v>131534.39270024688</v>
          </cell>
          <cell r="R59">
            <v>5680.8621476867411</v>
          </cell>
        </row>
        <row r="60">
          <cell r="A60">
            <v>5311</v>
          </cell>
          <cell r="B60">
            <v>42588</v>
          </cell>
          <cell r="C60" t="str">
            <v>A</v>
          </cell>
          <cell r="D60" t="str">
            <v>PRÉ</v>
          </cell>
          <cell r="E60" t="str">
            <v>SWAP PRÉ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25853.53055256014</v>
          </cell>
          <cell r="K60">
            <v>145785.31374823544</v>
          </cell>
          <cell r="L60">
            <v>25.38</v>
          </cell>
          <cell r="M60" t="str">
            <v>S</v>
          </cell>
          <cell r="O60" t="str">
            <v>T</v>
          </cell>
          <cell r="P60">
            <v>16.13</v>
          </cell>
          <cell r="Q60">
            <v>132279.47071197143</v>
          </cell>
          <cell r="R60">
            <v>6425.940159411286</v>
          </cell>
        </row>
        <row r="61">
          <cell r="A61">
            <v>5313</v>
          </cell>
          <cell r="B61">
            <v>42590</v>
          </cell>
          <cell r="C61" t="str">
            <v>A</v>
          </cell>
          <cell r="D61" t="str">
            <v>PRÉ</v>
          </cell>
          <cell r="E61" t="str">
            <v>SWAP PRÉ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25853.53055256014</v>
          </cell>
          <cell r="K61">
            <v>148559.17010079828</v>
          </cell>
          <cell r="L61">
            <v>25.38</v>
          </cell>
          <cell r="M61" t="str">
            <v>S</v>
          </cell>
          <cell r="O61" t="str">
            <v>T</v>
          </cell>
          <cell r="P61">
            <v>16.25</v>
          </cell>
          <cell r="Q61">
            <v>133032.43415812831</v>
          </cell>
          <cell r="R61">
            <v>7178.9036055681645</v>
          </cell>
        </row>
        <row r="62">
          <cell r="A62">
            <v>5315</v>
          </cell>
          <cell r="B62">
            <v>42592</v>
          </cell>
          <cell r="C62" t="str">
            <v>A</v>
          </cell>
          <cell r="D62" t="str">
            <v>PRÉ</v>
          </cell>
          <cell r="E62" t="str">
            <v>SWAP PRÉ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25853.53055256014</v>
          </cell>
          <cell r="K62">
            <v>151576.14794780966</v>
          </cell>
          <cell r="L62">
            <v>25.38</v>
          </cell>
          <cell r="M62" t="str">
            <v>S</v>
          </cell>
          <cell r="O62" t="str">
            <v>T</v>
          </cell>
          <cell r="P62">
            <v>16.309999999999999</v>
          </cell>
          <cell r="Q62">
            <v>133869.88632858987</v>
          </cell>
          <cell r="R62">
            <v>8016.3557760297263</v>
          </cell>
        </row>
        <row r="63">
          <cell r="A63">
            <v>5317</v>
          </cell>
          <cell r="B63">
            <v>42594</v>
          </cell>
          <cell r="C63" t="str">
            <v>A</v>
          </cell>
          <cell r="D63" t="str">
            <v>PRÉ</v>
          </cell>
          <cell r="E63" t="str">
            <v>SWAP PRÉ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25853.53055256014</v>
          </cell>
          <cell r="K63">
            <v>154266.22146358178</v>
          </cell>
          <cell r="L63">
            <v>25.38</v>
          </cell>
          <cell r="M63" t="str">
            <v>S</v>
          </cell>
          <cell r="O63" t="str">
            <v>T</v>
          </cell>
          <cell r="P63">
            <v>16.420000000000002</v>
          </cell>
          <cell r="Q63">
            <v>134536.29678963055</v>
          </cell>
          <cell r="R63">
            <v>8682.7662370704056</v>
          </cell>
        </row>
        <row r="64">
          <cell r="A64">
            <v>5319</v>
          </cell>
          <cell r="B64">
            <v>42596</v>
          </cell>
          <cell r="C64" t="str">
            <v>A</v>
          </cell>
          <cell r="D64" t="str">
            <v>PRÉ</v>
          </cell>
          <cell r="E64" t="str">
            <v>SWAP PRÉ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25853.53055256014</v>
          </cell>
          <cell r="K64">
            <v>157201.44399999999</v>
          </cell>
          <cell r="L64">
            <v>25.38</v>
          </cell>
          <cell r="M64" t="str">
            <v>S</v>
          </cell>
          <cell r="O64" t="str">
            <v>T</v>
          </cell>
          <cell r="P64">
            <v>16.5</v>
          </cell>
          <cell r="Q64">
            <v>135279.76551477757</v>
          </cell>
          <cell r="R64">
            <v>9426.2349622174224</v>
          </cell>
        </row>
        <row r="65">
          <cell r="A65">
            <v>5369</v>
          </cell>
          <cell r="B65">
            <v>652</v>
          </cell>
          <cell r="C65" t="str">
            <v>A</v>
          </cell>
          <cell r="D65" t="str">
            <v>CDI</v>
          </cell>
          <cell r="E65" t="str">
            <v>SWAP CDI</v>
          </cell>
          <cell r="F65" t="str">
            <v>SAFIC CORRETORA DE VALORES E CÂMBIO S/A</v>
          </cell>
          <cell r="G65">
            <v>36440</v>
          </cell>
          <cell r="H65">
            <v>36808</v>
          </cell>
          <cell r="I65">
            <v>5000000</v>
          </cell>
          <cell r="J65">
            <v>5884621.6100000003</v>
          </cell>
          <cell r="K65">
            <v>5905950.9000000004</v>
          </cell>
          <cell r="L65">
            <v>100</v>
          </cell>
          <cell r="M65" t="str">
            <v>S</v>
          </cell>
          <cell r="O65" t="str">
            <v>T</v>
          </cell>
          <cell r="P65">
            <v>100</v>
          </cell>
          <cell r="Q65">
            <v>5884621.6100000003</v>
          </cell>
          <cell r="R65">
            <v>0</v>
          </cell>
        </row>
        <row r="66">
          <cell r="A66">
            <v>5449</v>
          </cell>
          <cell r="B66">
            <v>704</v>
          </cell>
          <cell r="C66" t="str">
            <v>A</v>
          </cell>
          <cell r="D66" t="str">
            <v>CDI</v>
          </cell>
          <cell r="E66" t="str">
            <v>SWAP CDI</v>
          </cell>
          <cell r="F66" t="str">
            <v>BANCO CHASE MANHATTAN S.A.</v>
          </cell>
          <cell r="G66">
            <v>36454</v>
          </cell>
          <cell r="H66">
            <v>36846</v>
          </cell>
          <cell r="I66">
            <v>415000</v>
          </cell>
          <cell r="J66">
            <v>485429.88</v>
          </cell>
          <cell r="K66">
            <v>494589.79</v>
          </cell>
          <cell r="L66">
            <v>100</v>
          </cell>
          <cell r="M66" t="str">
            <v>S</v>
          </cell>
          <cell r="O66" t="str">
            <v>T</v>
          </cell>
          <cell r="P66">
            <v>100</v>
          </cell>
          <cell r="Q66">
            <v>485429.87</v>
          </cell>
          <cell r="R66">
            <v>-1.0000000009313226E-2</v>
          </cell>
        </row>
        <row r="67">
          <cell r="A67">
            <v>5450</v>
          </cell>
          <cell r="B67">
            <v>706</v>
          </cell>
          <cell r="C67" t="str">
            <v>A</v>
          </cell>
          <cell r="D67" t="str">
            <v>CDI</v>
          </cell>
          <cell r="E67" t="str">
            <v>SWAP CDI</v>
          </cell>
          <cell r="F67" t="str">
            <v>BANCO CHASE MANHATTAN S.A.</v>
          </cell>
          <cell r="G67">
            <v>36454</v>
          </cell>
          <cell r="H67">
            <v>36878</v>
          </cell>
          <cell r="I67">
            <v>415000</v>
          </cell>
          <cell r="J67">
            <v>485429.88</v>
          </cell>
          <cell r="K67">
            <v>501232.63</v>
          </cell>
          <cell r="L67">
            <v>100</v>
          </cell>
          <cell r="M67" t="str">
            <v>S</v>
          </cell>
          <cell r="O67" t="str">
            <v>T</v>
          </cell>
          <cell r="P67">
            <v>100</v>
          </cell>
          <cell r="Q67">
            <v>485429.87</v>
          </cell>
          <cell r="R67">
            <v>-1.0000000009313226E-2</v>
          </cell>
        </row>
        <row r="68">
          <cell r="A68">
            <v>5451</v>
          </cell>
          <cell r="B68">
            <v>708</v>
          </cell>
          <cell r="C68" t="str">
            <v>A</v>
          </cell>
          <cell r="D68" t="str">
            <v>CDI</v>
          </cell>
          <cell r="E68" t="str">
            <v>SWAP CDI</v>
          </cell>
          <cell r="F68" t="str">
            <v>BANCO CHASE MANHATTAN S.A.</v>
          </cell>
          <cell r="G68">
            <v>36454</v>
          </cell>
          <cell r="H68">
            <v>36908</v>
          </cell>
          <cell r="I68">
            <v>415000</v>
          </cell>
          <cell r="J68">
            <v>485429.88</v>
          </cell>
          <cell r="K68">
            <v>507395.93</v>
          </cell>
          <cell r="L68">
            <v>100</v>
          </cell>
          <cell r="M68" t="str">
            <v>S</v>
          </cell>
          <cell r="O68" t="str">
            <v>T</v>
          </cell>
          <cell r="P68">
            <v>100</v>
          </cell>
          <cell r="Q68">
            <v>485429.87</v>
          </cell>
          <cell r="R68">
            <v>-1.0000000009313226E-2</v>
          </cell>
        </row>
        <row r="69">
          <cell r="A69">
            <v>5452</v>
          </cell>
          <cell r="B69">
            <v>710</v>
          </cell>
          <cell r="C69" t="str">
            <v>A</v>
          </cell>
          <cell r="D69" t="str">
            <v>CDI</v>
          </cell>
          <cell r="E69" t="str">
            <v>SWAP CDI</v>
          </cell>
          <cell r="F69" t="str">
            <v>BANCO CHASE MANHATTAN S.A.</v>
          </cell>
          <cell r="G69">
            <v>36454</v>
          </cell>
          <cell r="H69">
            <v>36938</v>
          </cell>
          <cell r="I69">
            <v>415000</v>
          </cell>
          <cell r="J69">
            <v>485429.88</v>
          </cell>
          <cell r="K69">
            <v>514315.27</v>
          </cell>
          <cell r="L69">
            <v>100</v>
          </cell>
          <cell r="M69" t="str">
            <v>S</v>
          </cell>
          <cell r="O69" t="str">
            <v>T</v>
          </cell>
          <cell r="P69">
            <v>100</v>
          </cell>
          <cell r="Q69">
            <v>485429.88</v>
          </cell>
          <cell r="R69">
            <v>0</v>
          </cell>
        </row>
        <row r="70">
          <cell r="A70">
            <v>5453</v>
          </cell>
          <cell r="B70">
            <v>712</v>
          </cell>
          <cell r="C70" t="str">
            <v>A</v>
          </cell>
          <cell r="D70" t="str">
            <v>CDI</v>
          </cell>
          <cell r="E70" t="str">
            <v>SWAP CDI</v>
          </cell>
          <cell r="F70" t="str">
            <v>BANCO CHASE MANHATTAN S.A.</v>
          </cell>
          <cell r="G70">
            <v>36454</v>
          </cell>
          <cell r="H70">
            <v>36970</v>
          </cell>
          <cell r="I70">
            <v>415000</v>
          </cell>
          <cell r="J70">
            <v>485429.88</v>
          </cell>
          <cell r="K70">
            <v>520759.6</v>
          </cell>
          <cell r="L70">
            <v>100</v>
          </cell>
          <cell r="M70" t="str">
            <v>S</v>
          </cell>
          <cell r="O70" t="str">
            <v>T</v>
          </cell>
          <cell r="P70">
            <v>100</v>
          </cell>
          <cell r="Q70">
            <v>485429.87</v>
          </cell>
          <cell r="R70">
            <v>-1.0000000009313226E-2</v>
          </cell>
        </row>
        <row r="71">
          <cell r="A71">
            <v>5454</v>
          </cell>
          <cell r="B71">
            <v>714</v>
          </cell>
          <cell r="C71" t="str">
            <v>A</v>
          </cell>
          <cell r="D71" t="str">
            <v>CDI</v>
          </cell>
          <cell r="E71" t="str">
            <v>SWAP CDI</v>
          </cell>
          <cell r="F71" t="str">
            <v>BANCO CHASE MANHATTAN S.A.</v>
          </cell>
          <cell r="G71">
            <v>36454</v>
          </cell>
          <cell r="H71">
            <v>37000</v>
          </cell>
          <cell r="I71">
            <v>415000</v>
          </cell>
          <cell r="J71">
            <v>485429.88</v>
          </cell>
          <cell r="K71">
            <v>527647.68000000005</v>
          </cell>
          <cell r="L71">
            <v>100</v>
          </cell>
          <cell r="M71" t="str">
            <v>S</v>
          </cell>
          <cell r="O71" t="str">
            <v>T</v>
          </cell>
          <cell r="P71">
            <v>100</v>
          </cell>
          <cell r="Q71">
            <v>485429.88</v>
          </cell>
          <cell r="R71">
            <v>0</v>
          </cell>
        </row>
        <row r="72">
          <cell r="A72">
            <v>5455</v>
          </cell>
          <cell r="B72">
            <v>716</v>
          </cell>
          <cell r="C72" t="str">
            <v>A</v>
          </cell>
          <cell r="D72" t="str">
            <v>CDI</v>
          </cell>
          <cell r="E72" t="str">
            <v>SWAP CDI</v>
          </cell>
          <cell r="F72" t="str">
            <v>BANCO CHASE MANHATTAN S.A.</v>
          </cell>
          <cell r="G72">
            <v>36454</v>
          </cell>
          <cell r="H72">
            <v>37032</v>
          </cell>
          <cell r="I72">
            <v>415000</v>
          </cell>
          <cell r="J72">
            <v>485429.88</v>
          </cell>
          <cell r="K72">
            <v>534655.98</v>
          </cell>
          <cell r="L72">
            <v>100</v>
          </cell>
          <cell r="M72" t="str">
            <v>S</v>
          </cell>
          <cell r="O72" t="str">
            <v>T</v>
          </cell>
          <cell r="P72">
            <v>100</v>
          </cell>
          <cell r="Q72">
            <v>485429.87</v>
          </cell>
          <cell r="R72">
            <v>-1.0000000009313226E-2</v>
          </cell>
        </row>
        <row r="73">
          <cell r="A73">
            <v>5456</v>
          </cell>
          <cell r="B73">
            <v>718</v>
          </cell>
          <cell r="C73" t="str">
            <v>A</v>
          </cell>
          <cell r="D73" t="str">
            <v>CDI</v>
          </cell>
          <cell r="E73" t="str">
            <v>SWAP CDI</v>
          </cell>
          <cell r="F73" t="str">
            <v>BANCO CHASE MANHATTAN S.A.</v>
          </cell>
          <cell r="G73">
            <v>36454</v>
          </cell>
          <cell r="H73">
            <v>37062</v>
          </cell>
          <cell r="I73">
            <v>415000</v>
          </cell>
          <cell r="J73">
            <v>485429.88</v>
          </cell>
          <cell r="K73">
            <v>541747.13</v>
          </cell>
          <cell r="L73">
            <v>100</v>
          </cell>
          <cell r="M73" t="str">
            <v>S</v>
          </cell>
          <cell r="O73" t="str">
            <v>T</v>
          </cell>
          <cell r="P73">
            <v>100</v>
          </cell>
          <cell r="Q73">
            <v>485429.88</v>
          </cell>
          <cell r="R73">
            <v>0</v>
          </cell>
        </row>
        <row r="74">
          <cell r="A74">
            <v>5457</v>
          </cell>
          <cell r="B74">
            <v>720</v>
          </cell>
          <cell r="C74" t="str">
            <v>A</v>
          </cell>
          <cell r="D74" t="str">
            <v>CDI</v>
          </cell>
          <cell r="E74" t="str">
            <v>SWAP CDI</v>
          </cell>
          <cell r="F74" t="str">
            <v>BANCO CHASE MANHATTAN S.A.</v>
          </cell>
          <cell r="G74">
            <v>36454</v>
          </cell>
          <cell r="H74">
            <v>37092</v>
          </cell>
          <cell r="I74">
            <v>415000</v>
          </cell>
          <cell r="J74">
            <v>485429.88</v>
          </cell>
          <cell r="K74">
            <v>549289.04</v>
          </cell>
          <cell r="L74">
            <v>100</v>
          </cell>
          <cell r="M74" t="str">
            <v>S</v>
          </cell>
          <cell r="O74" t="str">
            <v>T</v>
          </cell>
          <cell r="P74">
            <v>100</v>
          </cell>
          <cell r="Q74">
            <v>485429.88</v>
          </cell>
          <cell r="R74">
            <v>0</v>
          </cell>
        </row>
        <row r="75">
          <cell r="A75">
            <v>5458</v>
          </cell>
          <cell r="B75">
            <v>722</v>
          </cell>
          <cell r="C75" t="str">
            <v>A</v>
          </cell>
          <cell r="D75" t="str">
            <v>CDI</v>
          </cell>
          <cell r="E75" t="str">
            <v>SWAP CDI</v>
          </cell>
          <cell r="F75" t="str">
            <v>BANCO CHASE MANHATTAN S.A.</v>
          </cell>
          <cell r="G75">
            <v>36454</v>
          </cell>
          <cell r="H75">
            <v>37123</v>
          </cell>
          <cell r="I75">
            <v>415000</v>
          </cell>
          <cell r="J75">
            <v>485429.88</v>
          </cell>
          <cell r="K75">
            <v>556618.79</v>
          </cell>
          <cell r="L75">
            <v>100</v>
          </cell>
          <cell r="M75" t="str">
            <v>S</v>
          </cell>
          <cell r="O75" t="str">
            <v>T</v>
          </cell>
          <cell r="P75">
            <v>100</v>
          </cell>
          <cell r="Q75">
            <v>485429.87</v>
          </cell>
          <cell r="R75">
            <v>-1.0000000009313226E-2</v>
          </cell>
        </row>
        <row r="76">
          <cell r="A76">
            <v>5459</v>
          </cell>
          <cell r="B76">
            <v>724</v>
          </cell>
          <cell r="C76" t="str">
            <v>A</v>
          </cell>
          <cell r="D76" t="str">
            <v>CDI</v>
          </cell>
          <cell r="E76" t="str">
            <v>SWAP CDI</v>
          </cell>
          <cell r="F76" t="str">
            <v>BANCO CHASE MANHATTAN S.A.</v>
          </cell>
          <cell r="G76">
            <v>36454</v>
          </cell>
          <cell r="H76">
            <v>37153</v>
          </cell>
          <cell r="I76">
            <v>415000</v>
          </cell>
          <cell r="J76">
            <v>485429.88</v>
          </cell>
          <cell r="K76">
            <v>564092.34</v>
          </cell>
          <cell r="L76">
            <v>100</v>
          </cell>
          <cell r="M76" t="str">
            <v>S</v>
          </cell>
          <cell r="O76" t="str">
            <v>T</v>
          </cell>
          <cell r="P76">
            <v>100</v>
          </cell>
          <cell r="Q76">
            <v>485429.87</v>
          </cell>
          <cell r="R76">
            <v>-1.0000000009313226E-2</v>
          </cell>
        </row>
        <row r="77">
          <cell r="A77">
            <v>5460</v>
          </cell>
          <cell r="B77">
            <v>726</v>
          </cell>
          <cell r="C77" t="str">
            <v>A</v>
          </cell>
          <cell r="D77" t="str">
            <v>CDI</v>
          </cell>
          <cell r="E77" t="str">
            <v>SWAP CDI</v>
          </cell>
          <cell r="F77" t="str">
            <v>BANCO CHASE MANHATTAN S.A.</v>
          </cell>
          <cell r="G77">
            <v>36454</v>
          </cell>
          <cell r="H77">
            <v>37174</v>
          </cell>
          <cell r="I77">
            <v>415000</v>
          </cell>
          <cell r="J77">
            <v>485429.88</v>
          </cell>
          <cell r="K77">
            <v>569515.47</v>
          </cell>
          <cell r="L77">
            <v>100</v>
          </cell>
          <cell r="M77" t="str">
            <v>S</v>
          </cell>
          <cell r="O77" t="str">
            <v>T</v>
          </cell>
          <cell r="P77">
            <v>100</v>
          </cell>
          <cell r="Q77">
            <v>485429.88</v>
          </cell>
          <cell r="R77">
            <v>0</v>
          </cell>
        </row>
        <row r="78">
          <cell r="A78">
            <v>5461</v>
          </cell>
          <cell r="B78">
            <v>728</v>
          </cell>
          <cell r="C78" t="str">
            <v>A</v>
          </cell>
          <cell r="D78" t="str">
            <v>CDI</v>
          </cell>
          <cell r="E78" t="str">
            <v>SWAP CDI</v>
          </cell>
          <cell r="F78" t="str">
            <v>BANCO CHASE MANHATTAN S.A.</v>
          </cell>
          <cell r="G78">
            <v>36454</v>
          </cell>
          <cell r="H78">
            <v>36815</v>
          </cell>
          <cell r="I78">
            <v>415000</v>
          </cell>
          <cell r="J78">
            <v>485429.88</v>
          </cell>
          <cell r="K78">
            <v>488364.84</v>
          </cell>
          <cell r="L78">
            <v>100</v>
          </cell>
          <cell r="M78" t="str">
            <v>S</v>
          </cell>
          <cell r="O78" t="str">
            <v>T</v>
          </cell>
          <cell r="P78">
            <v>100</v>
          </cell>
          <cell r="Q78">
            <v>485429.88</v>
          </cell>
          <cell r="R78">
            <v>0</v>
          </cell>
        </row>
        <row r="79">
          <cell r="A79">
            <v>5503</v>
          </cell>
          <cell r="B79">
            <v>744</v>
          </cell>
          <cell r="C79" t="str">
            <v>A</v>
          </cell>
          <cell r="D79" t="str">
            <v>CDI</v>
          </cell>
          <cell r="E79" t="str">
            <v>SWAP CDI</v>
          </cell>
          <cell r="F79" t="str">
            <v>SENIOR S.A. CCTVM</v>
          </cell>
          <cell r="G79">
            <v>36469</v>
          </cell>
          <cell r="H79">
            <v>36836</v>
          </cell>
          <cell r="I79">
            <v>5000000</v>
          </cell>
          <cell r="J79">
            <v>5808889.9500000002</v>
          </cell>
          <cell r="K79">
            <v>5893529.5999999996</v>
          </cell>
          <cell r="L79">
            <v>100</v>
          </cell>
          <cell r="M79" t="str">
            <v>S</v>
          </cell>
          <cell r="O79" t="str">
            <v>T</v>
          </cell>
          <cell r="P79">
            <v>100</v>
          </cell>
          <cell r="Q79">
            <v>5808889.9500000002</v>
          </cell>
          <cell r="R79">
            <v>0</v>
          </cell>
        </row>
        <row r="80">
          <cell r="A80">
            <v>5504</v>
          </cell>
          <cell r="B80">
            <v>746</v>
          </cell>
          <cell r="C80" t="str">
            <v>A</v>
          </cell>
          <cell r="D80" t="str">
            <v>CDI</v>
          </cell>
          <cell r="E80" t="str">
            <v>SWAP CDI</v>
          </cell>
          <cell r="F80" t="str">
            <v>SAFIC CORRETORA DE VALORES E CÂMBIO S/A</v>
          </cell>
          <cell r="G80">
            <v>36469</v>
          </cell>
          <cell r="H80">
            <v>36836</v>
          </cell>
          <cell r="I80">
            <v>5000000</v>
          </cell>
          <cell r="J80">
            <v>5808889.9500000002</v>
          </cell>
          <cell r="K80">
            <v>5893529.5999999996</v>
          </cell>
          <cell r="L80">
            <v>100</v>
          </cell>
          <cell r="M80" t="str">
            <v>S</v>
          </cell>
          <cell r="O80" t="str">
            <v>T</v>
          </cell>
          <cell r="P80">
            <v>100</v>
          </cell>
          <cell r="Q80">
            <v>5808889.9500000002</v>
          </cell>
          <cell r="R80">
            <v>0</v>
          </cell>
        </row>
        <row r="81">
          <cell r="A81">
            <v>5505</v>
          </cell>
          <cell r="B81">
            <v>748</v>
          </cell>
          <cell r="C81" t="str">
            <v>A</v>
          </cell>
          <cell r="D81" t="str">
            <v>CDI</v>
          </cell>
          <cell r="E81" t="str">
            <v>SWAP CDI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1208253.16</v>
          </cell>
          <cell r="K81">
            <v>11926718.720000001</v>
          </cell>
          <cell r="L81">
            <v>100</v>
          </cell>
          <cell r="M81" t="str">
            <v>S</v>
          </cell>
          <cell r="O81" t="str">
            <v>T</v>
          </cell>
          <cell r="P81">
            <v>100</v>
          </cell>
          <cell r="Q81">
            <v>11208253.15</v>
          </cell>
          <cell r="R81">
            <v>-9.9999997764825821E-3</v>
          </cell>
        </row>
        <row r="82">
          <cell r="A82">
            <v>5508</v>
          </cell>
          <cell r="B82">
            <v>750</v>
          </cell>
          <cell r="C82" t="str">
            <v>A</v>
          </cell>
          <cell r="D82" t="str">
            <v>CDI</v>
          </cell>
          <cell r="E82" t="str">
            <v>SWAP CDI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804941.5899999999</v>
          </cell>
          <cell r="K82">
            <v>5889523.71</v>
          </cell>
          <cell r="L82">
            <v>100</v>
          </cell>
          <cell r="M82" t="str">
            <v>S</v>
          </cell>
          <cell r="O82" t="str">
            <v>T</v>
          </cell>
          <cell r="P82">
            <v>100</v>
          </cell>
          <cell r="Q82">
            <v>5804941.5899999999</v>
          </cell>
          <cell r="R82">
            <v>0</v>
          </cell>
        </row>
        <row r="83">
          <cell r="A83">
            <v>5510</v>
          </cell>
          <cell r="B83">
            <v>752</v>
          </cell>
          <cell r="C83" t="str">
            <v>A</v>
          </cell>
          <cell r="D83" t="str">
            <v>CDI</v>
          </cell>
          <cell r="E83" t="str">
            <v>SWAP CDI</v>
          </cell>
          <cell r="F83" t="str">
            <v>SENIOR S.A. CCTVM</v>
          </cell>
          <cell r="G83">
            <v>36473</v>
          </cell>
          <cell r="H83">
            <v>36836</v>
          </cell>
          <cell r="I83">
            <v>5000000</v>
          </cell>
          <cell r="J83">
            <v>5800995.9199999999</v>
          </cell>
          <cell r="K83">
            <v>5885520.5499999998</v>
          </cell>
          <cell r="L83">
            <v>100</v>
          </cell>
          <cell r="M83" t="str">
            <v>S</v>
          </cell>
          <cell r="O83" t="str">
            <v>T</v>
          </cell>
          <cell r="P83">
            <v>100</v>
          </cell>
          <cell r="Q83">
            <v>5800995.9199999999</v>
          </cell>
          <cell r="R83">
            <v>0</v>
          </cell>
        </row>
        <row r="84">
          <cell r="A84">
            <v>5511</v>
          </cell>
          <cell r="B84">
            <v>45127</v>
          </cell>
          <cell r="C84" t="str">
            <v>A</v>
          </cell>
          <cell r="D84" t="str">
            <v>PRÉ</v>
          </cell>
          <cell r="E84" t="str">
            <v>SWAP PRÉ</v>
          </cell>
          <cell r="F84" t="str">
            <v>SAFIC CORRETORA DE VALORES DE CÂMBIO LTDA</v>
          </cell>
          <cell r="G84">
            <v>36473</v>
          </cell>
          <cell r="H84">
            <v>36836</v>
          </cell>
          <cell r="I84">
            <v>5000000</v>
          </cell>
          <cell r="J84">
            <v>5958507.7200887492</v>
          </cell>
          <cell r="K84">
            <v>6078302.1405078759</v>
          </cell>
          <cell r="L84">
            <v>21.37</v>
          </cell>
          <cell r="M84" t="str">
            <v>S</v>
          </cell>
          <cell r="O84" t="str">
            <v>T</v>
          </cell>
          <cell r="P84">
            <v>15.11</v>
          </cell>
          <cell r="Q84">
            <v>5991008.6043169722</v>
          </cell>
          <cell r="R84">
            <v>32500.884228223003</v>
          </cell>
        </row>
        <row r="85">
          <cell r="A85">
            <v>5512</v>
          </cell>
          <cell r="B85">
            <v>45215</v>
          </cell>
          <cell r="C85" t="str">
            <v>A</v>
          </cell>
          <cell r="D85" t="str">
            <v>PRÉ</v>
          </cell>
          <cell r="E85" t="str">
            <v>SWAP PRÉ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991614.5728273997</v>
          </cell>
          <cell r="K85">
            <v>6116305.9364855411</v>
          </cell>
          <cell r="L85">
            <v>22.19</v>
          </cell>
          <cell r="M85" t="str">
            <v>S</v>
          </cell>
          <cell r="O85" t="str">
            <v>T</v>
          </cell>
          <cell r="P85">
            <v>15.11</v>
          </cell>
          <cell r="Q85">
            <v>6028466.6087787049</v>
          </cell>
          <cell r="R85">
            <v>36852.035951305181</v>
          </cell>
        </row>
        <row r="86">
          <cell r="A86">
            <v>5513</v>
          </cell>
          <cell r="B86">
            <v>45216</v>
          </cell>
          <cell r="C86" t="str">
            <v>A</v>
          </cell>
          <cell r="D86" t="str">
            <v>PRÉ</v>
          </cell>
          <cell r="E86" t="str">
            <v>SWAP PRÉ</v>
          </cell>
          <cell r="F86" t="str">
            <v>SAFIC CORRETORA DE VALORES DE CÂMBIO LTDA</v>
          </cell>
          <cell r="G86">
            <v>36474</v>
          </cell>
          <cell r="H86">
            <v>36836</v>
          </cell>
          <cell r="I86">
            <v>10000000</v>
          </cell>
          <cell r="J86">
            <v>12012442.137378555</v>
          </cell>
          <cell r="K86">
            <v>12265832.421280248</v>
          </cell>
          <cell r="L86">
            <v>22.52</v>
          </cell>
          <cell r="M86" t="str">
            <v>S</v>
          </cell>
          <cell r="O86" t="str">
            <v>T</v>
          </cell>
          <cell r="P86">
            <v>15.11</v>
          </cell>
          <cell r="Q86">
            <v>12089676.668962033</v>
          </cell>
          <cell r="R86">
            <v>77234.531583478674</v>
          </cell>
        </row>
        <row r="87">
          <cell r="A87">
            <v>5514</v>
          </cell>
          <cell r="B87">
            <v>760</v>
          </cell>
          <cell r="C87" t="str">
            <v>A</v>
          </cell>
          <cell r="D87" t="str">
            <v>CDI</v>
          </cell>
          <cell r="E87" t="str">
            <v>SWAP CDI</v>
          </cell>
          <cell r="F87" t="str">
            <v>SAFIC CORRETORA DE VALORES E CÂMBIO S/A</v>
          </cell>
          <cell r="G87">
            <v>36474</v>
          </cell>
          <cell r="H87">
            <v>36836</v>
          </cell>
          <cell r="I87">
            <v>10000000</v>
          </cell>
          <cell r="J87">
            <v>11594109.75</v>
          </cell>
          <cell r="K87">
            <v>11763044.16</v>
          </cell>
          <cell r="L87">
            <v>100</v>
          </cell>
          <cell r="M87" t="str">
            <v>S</v>
          </cell>
          <cell r="O87" t="str">
            <v>T</v>
          </cell>
          <cell r="P87">
            <v>100</v>
          </cell>
          <cell r="Q87">
            <v>11594109.75</v>
          </cell>
          <cell r="R87">
            <v>0</v>
          </cell>
        </row>
        <row r="88">
          <cell r="A88">
            <v>5515</v>
          </cell>
          <cell r="B88">
            <v>45218</v>
          </cell>
          <cell r="C88" t="str">
            <v>A</v>
          </cell>
          <cell r="D88" t="str">
            <v>PRÉ</v>
          </cell>
          <cell r="E88" t="str">
            <v>SWAP PRÉ</v>
          </cell>
          <cell r="F88" t="str">
            <v>SENIOR D.T.V.M. S.A.</v>
          </cell>
          <cell r="G88">
            <v>36474</v>
          </cell>
          <cell r="H88">
            <v>36836</v>
          </cell>
          <cell r="I88">
            <v>15000000</v>
          </cell>
          <cell r="J88">
            <v>17979226.184501041</v>
          </cell>
          <cell r="K88">
            <v>18353900.85809166</v>
          </cell>
          <cell r="L88">
            <v>22.222999999999999</v>
          </cell>
          <cell r="M88" t="str">
            <v>S</v>
          </cell>
          <cell r="O88" t="str">
            <v>T</v>
          </cell>
          <cell r="P88">
            <v>15.11</v>
          </cell>
          <cell r="Q88">
            <v>18090311.310918178</v>
          </cell>
          <cell r="R88">
            <v>111085.12641713768</v>
          </cell>
        </row>
        <row r="89">
          <cell r="A89">
            <v>5516</v>
          </cell>
          <cell r="B89">
            <v>45279</v>
          </cell>
          <cell r="C89" t="str">
            <v>A</v>
          </cell>
          <cell r="D89" t="str">
            <v>PRÉ</v>
          </cell>
          <cell r="E89" t="str">
            <v>SWAP PRÉ</v>
          </cell>
          <cell r="F89" t="str">
            <v>SAFIC CORRETORA DE VALORES DE CÂMBIO LTDA</v>
          </cell>
          <cell r="G89">
            <v>36475</v>
          </cell>
          <cell r="H89">
            <v>36836</v>
          </cell>
          <cell r="I89">
            <v>20000000</v>
          </cell>
          <cell r="J89">
            <v>24078788.999568969</v>
          </cell>
          <cell r="K89">
            <v>24594584.643495683</v>
          </cell>
          <cell r="L89">
            <v>22.9025</v>
          </cell>
          <cell r="M89" t="str">
            <v>S</v>
          </cell>
          <cell r="O89" t="str">
            <v>T</v>
          </cell>
          <cell r="P89">
            <v>15.11</v>
          </cell>
          <cell r="Q89">
            <v>24241369.516138121</v>
          </cell>
          <cell r="R89">
            <v>162580.51656915247</v>
          </cell>
        </row>
        <row r="90">
          <cell r="A90">
            <v>5517</v>
          </cell>
          <cell r="B90">
            <v>45280</v>
          </cell>
          <cell r="C90" t="str">
            <v>A</v>
          </cell>
          <cell r="D90" t="str">
            <v>PRÉ</v>
          </cell>
          <cell r="E90" t="str">
            <v>SWAP PRÉ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2051516.236623975</v>
          </cell>
          <cell r="K90">
            <v>12311088.438266348</v>
          </cell>
          <cell r="L90">
            <v>23.04</v>
          </cell>
          <cell r="M90" t="str">
            <v>S</v>
          </cell>
          <cell r="O90" t="str">
            <v>T</v>
          </cell>
          <cell r="P90">
            <v>15.11</v>
          </cell>
          <cell r="Q90">
            <v>12134282.741660187</v>
          </cell>
          <cell r="R90">
            <v>82766.505036212504</v>
          </cell>
        </row>
        <row r="91">
          <cell r="A91">
            <v>5518</v>
          </cell>
          <cell r="B91">
            <v>768</v>
          </cell>
          <cell r="C91" t="str">
            <v>A</v>
          </cell>
          <cell r="D91" t="str">
            <v>CDI</v>
          </cell>
          <cell r="E91" t="str">
            <v>SWAP CDI</v>
          </cell>
          <cell r="F91" t="str">
            <v>SENIOR S.A. CCTVM</v>
          </cell>
          <cell r="G91">
            <v>36475</v>
          </cell>
          <cell r="H91">
            <v>36836</v>
          </cell>
          <cell r="I91">
            <v>25000000</v>
          </cell>
          <cell r="J91">
            <v>28965795.800000001</v>
          </cell>
          <cell r="K91">
            <v>29387848</v>
          </cell>
          <cell r="L91">
            <v>100</v>
          </cell>
          <cell r="M91" t="str">
            <v>S</v>
          </cell>
          <cell r="O91" t="str">
            <v>T</v>
          </cell>
          <cell r="P91">
            <v>100</v>
          </cell>
          <cell r="Q91">
            <v>28965795.800000001</v>
          </cell>
          <cell r="R91">
            <v>0</v>
          </cell>
        </row>
        <row r="92">
          <cell r="A92">
            <v>5520</v>
          </cell>
          <cell r="B92">
            <v>45283</v>
          </cell>
          <cell r="C92" t="str">
            <v>A</v>
          </cell>
          <cell r="D92" t="str">
            <v>PRÉ</v>
          </cell>
          <cell r="E92" t="str">
            <v>SWAP PRÉ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6014737.8532058615</v>
          </cell>
          <cell r="K92">
            <v>6143002.3109693015</v>
          </cell>
          <cell r="L92">
            <v>22.79</v>
          </cell>
          <cell r="M92" t="str">
            <v>S</v>
          </cell>
          <cell r="O92" t="str">
            <v>T</v>
          </cell>
          <cell r="P92">
            <v>15.11</v>
          </cell>
          <cell r="Q92">
            <v>6054779.5832803166</v>
          </cell>
          <cell r="R92">
            <v>40041.73007445503</v>
          </cell>
        </row>
        <row r="93">
          <cell r="A93">
            <v>5524</v>
          </cell>
          <cell r="B93">
            <v>45349</v>
          </cell>
          <cell r="C93" t="str">
            <v>A</v>
          </cell>
          <cell r="D93" t="str">
            <v>PRÉ</v>
          </cell>
          <cell r="E93" t="str">
            <v>SWAP PRÉ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405189.7610722939</v>
          </cell>
          <cell r="K93">
            <v>2456398.2448967006</v>
          </cell>
          <cell r="L93">
            <v>22.75</v>
          </cell>
          <cell r="M93" t="str">
            <v>S</v>
          </cell>
          <cell r="O93" t="str">
            <v>T</v>
          </cell>
          <cell r="P93">
            <v>15.11</v>
          </cell>
          <cell r="Q93">
            <v>2421120.681502617</v>
          </cell>
          <cell r="R93">
            <v>15930.920430323109</v>
          </cell>
        </row>
        <row r="94">
          <cell r="A94">
            <v>5525</v>
          </cell>
          <cell r="B94">
            <v>774</v>
          </cell>
          <cell r="C94" t="str">
            <v>A</v>
          </cell>
          <cell r="D94" t="str">
            <v>CDI</v>
          </cell>
          <cell r="E94" t="str">
            <v>SWAP CDI</v>
          </cell>
          <cell r="F94" t="str">
            <v>SENIOR S.A. CCTVM</v>
          </cell>
          <cell r="G94">
            <v>36476</v>
          </cell>
          <cell r="H94">
            <v>36836</v>
          </cell>
          <cell r="I94">
            <v>5000000</v>
          </cell>
          <cell r="J94">
            <v>5789211.8200000003</v>
          </cell>
          <cell r="K94">
            <v>5873564.7400000002</v>
          </cell>
          <cell r="L94">
            <v>100</v>
          </cell>
          <cell r="M94" t="str">
            <v>S</v>
          </cell>
          <cell r="O94" t="str">
            <v>T</v>
          </cell>
          <cell r="P94">
            <v>100</v>
          </cell>
          <cell r="Q94">
            <v>5789211.8099999996</v>
          </cell>
          <cell r="R94">
            <v>-1.0000000707805157E-2</v>
          </cell>
        </row>
        <row r="95">
          <cell r="A95">
            <v>5526</v>
          </cell>
          <cell r="B95">
            <v>45351</v>
          </cell>
          <cell r="C95" t="str">
            <v>A</v>
          </cell>
          <cell r="D95" t="str">
            <v>PRÉ</v>
          </cell>
          <cell r="E95" t="str">
            <v>SWAP PRÉ</v>
          </cell>
          <cell r="F95" t="str">
            <v>SENIOR D.T.V.M. S.A.</v>
          </cell>
          <cell r="G95">
            <v>36476</v>
          </cell>
          <cell r="H95">
            <v>36836</v>
          </cell>
          <cell r="I95">
            <v>5000000</v>
          </cell>
          <cell r="J95">
            <v>6015920.5313306106</v>
          </cell>
          <cell r="K95">
            <v>6144750</v>
          </cell>
          <cell r="L95">
            <v>22.895</v>
          </cell>
          <cell r="M95" t="str">
            <v>S</v>
          </cell>
          <cell r="O95" t="str">
            <v>T</v>
          </cell>
          <cell r="P95">
            <v>15.11</v>
          </cell>
          <cell r="Q95">
            <v>6056502.1728750002</v>
          </cell>
          <cell r="R95">
            <v>40581.641544389538</v>
          </cell>
        </row>
        <row r="96">
          <cell r="A96">
            <v>5527</v>
          </cell>
          <cell r="B96">
            <v>45352</v>
          </cell>
          <cell r="C96" t="str">
            <v>A</v>
          </cell>
          <cell r="D96" t="str">
            <v>PRÉ</v>
          </cell>
          <cell r="E96" t="str">
            <v>SWAP PRÉ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2035793.838959428</v>
          </cell>
          <cell r="K96">
            <v>12294000</v>
          </cell>
          <cell r="L96">
            <v>22.94</v>
          </cell>
          <cell r="M96" t="str">
            <v>S</v>
          </cell>
          <cell r="O96" t="str">
            <v>T</v>
          </cell>
          <cell r="P96">
            <v>15.11</v>
          </cell>
          <cell r="Q96">
            <v>12117439.719000001</v>
          </cell>
          <cell r="R96">
            <v>81645.880040572956</v>
          </cell>
        </row>
        <row r="97">
          <cell r="A97">
            <v>5528</v>
          </cell>
          <cell r="B97">
            <v>45353</v>
          </cell>
          <cell r="C97" t="str">
            <v>A</v>
          </cell>
          <cell r="D97" t="str">
            <v>PRÉ</v>
          </cell>
          <cell r="E97" t="str">
            <v>SWAP PRÉ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6017896.9194797138</v>
          </cell>
          <cell r="K97">
            <v>6147000</v>
          </cell>
          <cell r="L97">
            <v>22.94</v>
          </cell>
          <cell r="M97" t="str">
            <v>S</v>
          </cell>
          <cell r="O97" t="str">
            <v>T</v>
          </cell>
          <cell r="P97">
            <v>15.11</v>
          </cell>
          <cell r="Q97">
            <v>6058719.8595000003</v>
          </cell>
          <cell r="R97">
            <v>40822.940020286478</v>
          </cell>
        </row>
        <row r="98">
          <cell r="A98">
            <v>5578</v>
          </cell>
          <cell r="B98">
            <v>820</v>
          </cell>
          <cell r="C98" t="str">
            <v>A</v>
          </cell>
          <cell r="D98" t="str">
            <v>CDI</v>
          </cell>
          <cell r="E98" t="str">
            <v>SWAP CDI</v>
          </cell>
          <cell r="F98" t="str">
            <v>SAFIC CORRETORA DE VALORES E CÂMBIO S/A</v>
          </cell>
          <cell r="G98">
            <v>36493</v>
          </cell>
          <cell r="H98">
            <v>36831</v>
          </cell>
          <cell r="I98">
            <v>10000000</v>
          </cell>
          <cell r="J98">
            <v>11499610.77</v>
          </cell>
          <cell r="K98">
            <v>11653081.859999999</v>
          </cell>
          <cell r="L98">
            <v>100</v>
          </cell>
          <cell r="M98" t="str">
            <v>S</v>
          </cell>
          <cell r="O98" t="str">
            <v>T</v>
          </cell>
          <cell r="P98">
            <v>100</v>
          </cell>
          <cell r="Q98">
            <v>11499610.76</v>
          </cell>
          <cell r="R98">
            <v>-9.9999997764825821E-3</v>
          </cell>
        </row>
        <row r="99">
          <cell r="A99">
            <v>5579</v>
          </cell>
          <cell r="B99">
            <v>822</v>
          </cell>
          <cell r="C99" t="str">
            <v>A</v>
          </cell>
          <cell r="D99" t="str">
            <v>CDI</v>
          </cell>
          <cell r="E99" t="str">
            <v>SWAP CDI</v>
          </cell>
          <cell r="F99" t="str">
            <v>SAFIC CORRETORA DE VALORES E CÂMBIO S/A</v>
          </cell>
          <cell r="G99">
            <v>36493</v>
          </cell>
          <cell r="H99">
            <v>36864</v>
          </cell>
          <cell r="I99">
            <v>5000000</v>
          </cell>
          <cell r="J99">
            <v>5749805.3799999999</v>
          </cell>
          <cell r="K99">
            <v>5900948.8499999996</v>
          </cell>
          <cell r="L99">
            <v>100</v>
          </cell>
          <cell r="M99" t="str">
            <v>S</v>
          </cell>
          <cell r="O99" t="str">
            <v>T</v>
          </cell>
          <cell r="P99">
            <v>100</v>
          </cell>
          <cell r="Q99">
            <v>5749805.3700000001</v>
          </cell>
          <cell r="R99">
            <v>-9.9999997764825821E-3</v>
          </cell>
        </row>
        <row r="100">
          <cell r="A100">
            <v>5628</v>
          </cell>
          <cell r="B100">
            <v>850</v>
          </cell>
          <cell r="C100" t="str">
            <v>A</v>
          </cell>
          <cell r="D100" t="str">
            <v>CDI</v>
          </cell>
          <cell r="E100" t="str">
            <v>SWAP CDI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47019.53</v>
          </cell>
          <cell r="K100">
            <v>665646.64</v>
          </cell>
          <cell r="L100">
            <v>100</v>
          </cell>
          <cell r="M100" t="str">
            <v>S</v>
          </cell>
          <cell r="O100" t="str">
            <v>T</v>
          </cell>
          <cell r="P100">
            <v>100</v>
          </cell>
          <cell r="Q100">
            <v>647019.52000000002</v>
          </cell>
          <cell r="R100">
            <v>-1.0000000009313226E-2</v>
          </cell>
        </row>
        <row r="101">
          <cell r="A101">
            <v>5643</v>
          </cell>
          <cell r="C101" t="str">
            <v>A</v>
          </cell>
          <cell r="D101" t="str">
            <v>USDCOM</v>
          </cell>
          <cell r="E101" t="str">
            <v>SWAP USD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24549.11973583653</v>
          </cell>
          <cell r="K101">
            <v>127257.57699328846</v>
          </cell>
          <cell r="L101">
            <v>11.4</v>
          </cell>
          <cell r="O101" t="str">
            <v>T</v>
          </cell>
          <cell r="P101">
            <v>7.47</v>
          </cell>
          <cell r="Q101">
            <v>125306.22203343107</v>
          </cell>
          <cell r="R101">
            <v>757.10229759453796</v>
          </cell>
        </row>
        <row r="102">
          <cell r="A102">
            <v>5644</v>
          </cell>
          <cell r="C102" t="str">
            <v>A</v>
          </cell>
          <cell r="D102" t="str">
            <v>USDCOM</v>
          </cell>
          <cell r="E102" t="str">
            <v>SWAP USD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091233.7944690175</v>
          </cell>
          <cell r="K102">
            <v>4424106.1750975279</v>
          </cell>
          <cell r="L102">
            <v>12.5</v>
          </cell>
          <cell r="O102" t="str">
            <v>T</v>
          </cell>
          <cell r="P102">
            <v>8.06</v>
          </cell>
          <cell r="Q102">
            <v>4182523.8757107705</v>
          </cell>
          <cell r="R102">
            <v>91290.081241752952</v>
          </cell>
        </row>
        <row r="103">
          <cell r="A103">
            <v>5674</v>
          </cell>
          <cell r="B103">
            <v>47934</v>
          </cell>
          <cell r="C103" t="str">
            <v>A</v>
          </cell>
          <cell r="D103" t="str">
            <v>PRÉ</v>
          </cell>
          <cell r="E103" t="str">
            <v>SWAP PRÉ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899574.4001897331</v>
          </cell>
          <cell r="K103">
            <v>10022999.999278005</v>
          </cell>
          <cell r="L103">
            <v>12.4552797</v>
          </cell>
          <cell r="M103" t="str">
            <v>S</v>
          </cell>
          <cell r="O103" t="str">
            <v>T</v>
          </cell>
          <cell r="P103">
            <v>15.35</v>
          </cell>
          <cell r="Q103">
            <v>9873089.9974888042</v>
          </cell>
          <cell r="R103">
            <v>-26484.402700928971</v>
          </cell>
        </row>
        <row r="104">
          <cell r="A104">
            <v>5677</v>
          </cell>
          <cell r="C104" t="str">
            <v>A</v>
          </cell>
          <cell r="D104" t="str">
            <v>USDCOM</v>
          </cell>
          <cell r="E104" t="str">
            <v>SWAP USD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9836464.0949999988</v>
          </cell>
          <cell r="K104">
            <v>9916339.5724999998</v>
          </cell>
          <cell r="L104">
            <v>8.19</v>
          </cell>
          <cell r="O104" t="str">
            <v>T</v>
          </cell>
          <cell r="P104">
            <v>7.99</v>
          </cell>
          <cell r="Q104">
            <v>9833354.6847875323</v>
          </cell>
          <cell r="R104">
            <v>-3109.4102124664932</v>
          </cell>
        </row>
        <row r="105">
          <cell r="A105">
            <v>5678</v>
          </cell>
          <cell r="B105">
            <v>908</v>
          </cell>
          <cell r="C105" t="str">
            <v>A</v>
          </cell>
          <cell r="D105" t="str">
            <v>CDI</v>
          </cell>
          <cell r="E105" t="str">
            <v>SWAP CDI</v>
          </cell>
          <cell r="F105" t="str">
            <v>SAFIC CORRETORA DE VALORES E CÂMBIO S/A</v>
          </cell>
          <cell r="G105">
            <v>36515</v>
          </cell>
          <cell r="H105">
            <v>36837</v>
          </cell>
          <cell r="I105">
            <v>9024000</v>
          </cell>
          <cell r="J105">
            <v>10264516.73</v>
          </cell>
          <cell r="K105">
            <v>10420370.449999999</v>
          </cell>
          <cell r="L105">
            <v>100</v>
          </cell>
          <cell r="M105" t="str">
            <v>S</v>
          </cell>
          <cell r="O105" t="str">
            <v>T</v>
          </cell>
          <cell r="P105">
            <v>100</v>
          </cell>
          <cell r="Q105">
            <v>10264516.73</v>
          </cell>
          <cell r="R105">
            <v>0</v>
          </cell>
        </row>
        <row r="106">
          <cell r="A106">
            <v>5681</v>
          </cell>
          <cell r="C106" t="str">
            <v>A</v>
          </cell>
          <cell r="D106" t="str">
            <v>USDCOM</v>
          </cell>
          <cell r="E106" t="str">
            <v>SWAP USD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0631322.092643691</v>
          </cell>
          <cell r="K106">
            <v>10676189.568103451</v>
          </cell>
          <cell r="L106">
            <v>10.261699999999999</v>
          </cell>
          <cell r="O106" t="str">
            <v>T</v>
          </cell>
          <cell r="P106">
            <v>11.1</v>
          </cell>
          <cell r="Q106">
            <v>10623760.936372409</v>
          </cell>
          <cell r="R106">
            <v>-7561.1562712825835</v>
          </cell>
        </row>
        <row r="107">
          <cell r="A107">
            <v>5685</v>
          </cell>
          <cell r="C107" t="str">
            <v>A</v>
          </cell>
          <cell r="D107" t="str">
            <v>USDCOM</v>
          </cell>
          <cell r="E107" t="str">
            <v>SWAP USD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0556725.28928793</v>
          </cell>
          <cell r="K107">
            <v>10596544.001918063</v>
          </cell>
          <cell r="L107">
            <v>9.0934000000000008</v>
          </cell>
          <cell r="O107" t="str">
            <v>T</v>
          </cell>
          <cell r="P107">
            <v>11.1</v>
          </cell>
          <cell r="Q107">
            <v>10544506.493633443</v>
          </cell>
          <cell r="R107">
            <v>-12218.795654486865</v>
          </cell>
        </row>
        <row r="108">
          <cell r="A108">
            <v>5692</v>
          </cell>
          <cell r="C108" t="str">
            <v>A</v>
          </cell>
          <cell r="D108" t="str">
            <v>USDCOM</v>
          </cell>
          <cell r="E108" t="str">
            <v>SWAP USD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209354.8874050593</v>
          </cell>
          <cell r="K108">
            <v>4224766.1200471316</v>
          </cell>
          <cell r="L108">
            <v>8.8058999999999994</v>
          </cell>
          <cell r="O108" t="str">
            <v>T</v>
          </cell>
          <cell r="P108">
            <v>11.1</v>
          </cell>
          <cell r="Q108">
            <v>4204019.1385848038</v>
          </cell>
          <cell r="R108">
            <v>-5335.7488202555105</v>
          </cell>
        </row>
        <row r="109">
          <cell r="A109">
            <v>5694</v>
          </cell>
          <cell r="B109">
            <v>928</v>
          </cell>
          <cell r="C109" t="str">
            <v>A</v>
          </cell>
          <cell r="D109" t="str">
            <v>CDI</v>
          </cell>
          <cell r="E109" t="str">
            <v>SWAP CDI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6870.31</v>
          </cell>
          <cell r="K109">
            <v>30044.03</v>
          </cell>
          <cell r="L109">
            <v>100</v>
          </cell>
          <cell r="M109" t="str">
            <v>C</v>
          </cell>
          <cell r="O109" t="str">
            <v>T</v>
          </cell>
          <cell r="P109">
            <v>100</v>
          </cell>
          <cell r="Q109">
            <v>26870.3</v>
          </cell>
          <cell r="R109">
            <v>-1.0000000002037268E-2</v>
          </cell>
        </row>
        <row r="110">
          <cell r="A110">
            <v>5695</v>
          </cell>
          <cell r="B110">
            <v>930</v>
          </cell>
          <cell r="C110" t="str">
            <v>A</v>
          </cell>
          <cell r="D110" t="str">
            <v>CDI</v>
          </cell>
          <cell r="E110" t="str">
            <v>SWAP CDI</v>
          </cell>
          <cell r="F110" t="str">
            <v>WESTLB FIX DI TRIPLE A - FUNDO DE INVESTIMENTO FIN</v>
          </cell>
          <cell r="G110">
            <v>36518</v>
          </cell>
          <cell r="H110">
            <v>37067</v>
          </cell>
          <cell r="I110">
            <v>24466.51</v>
          </cell>
          <cell r="J110">
            <v>27772.93</v>
          </cell>
          <cell r="K110">
            <v>31053.26</v>
          </cell>
          <cell r="L110">
            <v>100</v>
          </cell>
          <cell r="M110" t="str">
            <v>C</v>
          </cell>
          <cell r="O110" t="str">
            <v>T</v>
          </cell>
          <cell r="P110">
            <v>100</v>
          </cell>
          <cell r="Q110">
            <v>27772.92</v>
          </cell>
          <cell r="R110">
            <v>-1.0000000002037268E-2</v>
          </cell>
        </row>
        <row r="111">
          <cell r="A111">
            <v>5696</v>
          </cell>
          <cell r="B111">
            <v>932</v>
          </cell>
          <cell r="C111" t="str">
            <v>A</v>
          </cell>
          <cell r="D111" t="str">
            <v>CDI</v>
          </cell>
          <cell r="E111" t="str">
            <v>SWAP CDI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5962.46</v>
          </cell>
          <cell r="K111">
            <v>62572.33</v>
          </cell>
          <cell r="L111">
            <v>100</v>
          </cell>
          <cell r="M111" t="str">
            <v>C</v>
          </cell>
          <cell r="O111" t="str">
            <v>T</v>
          </cell>
          <cell r="P111">
            <v>100</v>
          </cell>
          <cell r="Q111">
            <v>55962.46</v>
          </cell>
          <cell r="R111">
            <v>0</v>
          </cell>
        </row>
        <row r="112">
          <cell r="A112">
            <v>5697</v>
          </cell>
          <cell r="B112">
            <v>934</v>
          </cell>
          <cell r="C112" t="str">
            <v>A</v>
          </cell>
          <cell r="D112" t="str">
            <v>CDI</v>
          </cell>
          <cell r="E112" t="str">
            <v>SWAP CDI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8849.14</v>
          </cell>
          <cell r="K112">
            <v>32256.59</v>
          </cell>
          <cell r="L112">
            <v>100</v>
          </cell>
          <cell r="M112" t="str">
            <v>C</v>
          </cell>
          <cell r="O112" t="str">
            <v>T</v>
          </cell>
          <cell r="P112">
            <v>100</v>
          </cell>
          <cell r="Q112">
            <v>28849.14</v>
          </cell>
          <cell r="R112">
            <v>0</v>
          </cell>
        </row>
        <row r="113">
          <cell r="A113">
            <v>5711</v>
          </cell>
          <cell r="C113" t="str">
            <v>A</v>
          </cell>
          <cell r="D113" t="str">
            <v>USDCOM</v>
          </cell>
          <cell r="E113" t="str">
            <v>SWAP USD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19586354.074999999</v>
          </cell>
          <cell r="K113">
            <v>19996485.213888887</v>
          </cell>
          <cell r="L113">
            <v>7.99</v>
          </cell>
          <cell r="O113" t="str">
            <v>T</v>
          </cell>
          <cell r="P113">
            <v>7.29</v>
          </cell>
          <cell r="Q113">
            <v>19599596.975012142</v>
          </cell>
          <cell r="R113">
            <v>13242.900012142956</v>
          </cell>
        </row>
        <row r="114">
          <cell r="A114">
            <v>5712</v>
          </cell>
          <cell r="B114">
            <v>960</v>
          </cell>
          <cell r="C114" t="str">
            <v>A</v>
          </cell>
          <cell r="D114" t="str">
            <v>CDI</v>
          </cell>
          <cell r="E114" t="str">
            <v>SWAP CDI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10173767.93</v>
          </cell>
          <cell r="K114">
            <v>10588612.970000001</v>
          </cell>
          <cell r="L114">
            <v>100</v>
          </cell>
          <cell r="M114" t="str">
            <v>S</v>
          </cell>
          <cell r="O114" t="str">
            <v>T</v>
          </cell>
          <cell r="P114">
            <v>100</v>
          </cell>
          <cell r="Q114">
            <v>10173767.93</v>
          </cell>
          <cell r="R114">
            <v>0</v>
          </cell>
        </row>
        <row r="115">
          <cell r="A115">
            <v>5723</v>
          </cell>
          <cell r="B115">
            <v>976</v>
          </cell>
          <cell r="C115" t="str">
            <v>A</v>
          </cell>
          <cell r="D115" t="str">
            <v>CDI</v>
          </cell>
          <cell r="E115" t="str">
            <v>SWAP CDI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20701705.039999999</v>
          </cell>
          <cell r="K115">
            <v>24365209.760000002</v>
          </cell>
          <cell r="L115">
            <v>100</v>
          </cell>
          <cell r="M115" t="str">
            <v>S</v>
          </cell>
          <cell r="O115" t="str">
            <v>T</v>
          </cell>
          <cell r="P115">
            <v>100</v>
          </cell>
          <cell r="Q115">
            <v>20701705.030000001</v>
          </cell>
          <cell r="R115">
            <v>-9.9999979138374329E-3</v>
          </cell>
        </row>
        <row r="116">
          <cell r="A116">
            <v>5725</v>
          </cell>
          <cell r="B116">
            <v>980</v>
          </cell>
          <cell r="C116" t="str">
            <v>A</v>
          </cell>
          <cell r="D116" t="str">
            <v>CDI</v>
          </cell>
          <cell r="E116" t="str">
            <v>SWAP CDI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20701705.039999999</v>
          </cell>
          <cell r="K116">
            <v>23812771.620000001</v>
          </cell>
          <cell r="L116">
            <v>100</v>
          </cell>
          <cell r="M116" t="str">
            <v>S</v>
          </cell>
          <cell r="O116" t="str">
            <v>T</v>
          </cell>
          <cell r="P116">
            <v>100</v>
          </cell>
          <cell r="Q116">
            <v>20701705.039999999</v>
          </cell>
          <cell r="R116">
            <v>0</v>
          </cell>
        </row>
        <row r="117">
          <cell r="A117">
            <v>5731</v>
          </cell>
          <cell r="C117" t="str">
            <v>A</v>
          </cell>
          <cell r="D117" t="str">
            <v>USDCOM</v>
          </cell>
          <cell r="E117" t="str">
            <v>SWAP USD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3777.967438855965</v>
          </cell>
          <cell r="K117">
            <v>78071.556144615708</v>
          </cell>
          <cell r="L117">
            <v>11.3</v>
          </cell>
          <cell r="O117" t="str">
            <v>T</v>
          </cell>
          <cell r="P117">
            <v>7.81</v>
          </cell>
          <cell r="Q117">
            <v>74809.913900628409</v>
          </cell>
          <cell r="R117">
            <v>1031.9464617724443</v>
          </cell>
        </row>
        <row r="118">
          <cell r="A118">
            <v>5732</v>
          </cell>
          <cell r="C118" t="str">
            <v>A</v>
          </cell>
          <cell r="D118" t="str">
            <v>USDCOM</v>
          </cell>
          <cell r="E118" t="str">
            <v>SWAP USD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367.124059201684</v>
          </cell>
          <cell r="K118">
            <v>11197.752801319673</v>
          </cell>
          <cell r="L118">
            <v>11.7</v>
          </cell>
          <cell r="O118" t="str">
            <v>T</v>
          </cell>
          <cell r="P118">
            <v>8.0500000000000007</v>
          </cell>
          <cell r="Q118">
            <v>10564.912921528372</v>
          </cell>
          <cell r="R118">
            <v>197.7888623266881</v>
          </cell>
        </row>
        <row r="119">
          <cell r="A119">
            <v>5733</v>
          </cell>
          <cell r="C119" t="str">
            <v>A</v>
          </cell>
          <cell r="D119" t="str">
            <v>USDCOM</v>
          </cell>
          <cell r="E119" t="str">
            <v>SWAP USD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059.1245621837252</v>
          </cell>
          <cell r="K119">
            <v>5449.3440401886046</v>
          </cell>
          <cell r="L119">
            <v>11.7</v>
          </cell>
          <cell r="O119" t="str">
            <v>T</v>
          </cell>
          <cell r="P119">
            <v>8.06</v>
          </cell>
          <cell r="Q119">
            <v>5151.7777044644699</v>
          </cell>
          <cell r="R119">
            <v>92.65314228074476</v>
          </cell>
        </row>
        <row r="120">
          <cell r="A120">
            <v>5734</v>
          </cell>
          <cell r="C120" t="str">
            <v>A</v>
          </cell>
          <cell r="D120" t="str">
            <v>USDCOM</v>
          </cell>
          <cell r="E120" t="str">
            <v>SWAP USD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1591.48761601968</v>
          </cell>
          <cell r="K120">
            <v>23321.42834948975</v>
          </cell>
          <cell r="L120">
            <v>11.7</v>
          </cell>
          <cell r="O120" t="str">
            <v>T</v>
          </cell>
          <cell r="P120">
            <v>8.0500000000000007</v>
          </cell>
          <cell r="Q120">
            <v>22003.420158461169</v>
          </cell>
          <cell r="R120">
            <v>411.9325424414892</v>
          </cell>
        </row>
        <row r="121">
          <cell r="A121">
            <v>5736</v>
          </cell>
          <cell r="C121" t="str">
            <v>A</v>
          </cell>
          <cell r="D121" t="str">
            <v>USDCOM</v>
          </cell>
          <cell r="E121" t="str">
            <v>SWAP USD</v>
          </cell>
          <cell r="F121" t="str">
            <v>WESTLB FIX TRIPLE A FIF</v>
          </cell>
          <cell r="G121">
            <v>36531</v>
          </cell>
          <cell r="H121">
            <v>37067</v>
          </cell>
          <cell r="I121">
            <v>9891.51</v>
          </cell>
          <cell r="J121">
            <v>10715.369141908921</v>
          </cell>
          <cell r="K121">
            <v>11573.899775944672</v>
          </cell>
          <cell r="L121">
            <v>11.7</v>
          </cell>
          <cell r="O121" t="str">
            <v>T</v>
          </cell>
          <cell r="P121">
            <v>8.0500000000000007</v>
          </cell>
          <cell r="Q121">
            <v>10919.801987497136</v>
          </cell>
          <cell r="R121">
            <v>204.43284558821506</v>
          </cell>
        </row>
        <row r="122">
          <cell r="A122">
            <v>5737</v>
          </cell>
          <cell r="C122" t="str">
            <v>A</v>
          </cell>
          <cell r="D122" t="str">
            <v>USDCOM</v>
          </cell>
          <cell r="E122" t="str">
            <v>SWAP USD</v>
          </cell>
          <cell r="F122" t="str">
            <v>WESTLB DERIVATIVE CLIENT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130.594015774859</v>
          </cell>
          <cell r="K122">
            <v>12022.393057973359</v>
          </cell>
          <cell r="L122">
            <v>11.7</v>
          </cell>
          <cell r="O122" t="str">
            <v>T</v>
          </cell>
          <cell r="P122">
            <v>8.0500000000000007</v>
          </cell>
          <cell r="Q122">
            <v>11342.948716541299</v>
          </cell>
          <cell r="R122">
            <v>212.35470076644015</v>
          </cell>
        </row>
        <row r="123">
          <cell r="A123">
            <v>5739</v>
          </cell>
          <cell r="B123">
            <v>998</v>
          </cell>
          <cell r="C123" t="str">
            <v>A</v>
          </cell>
          <cell r="D123" t="str">
            <v>CDI</v>
          </cell>
          <cell r="E123" t="str">
            <v>SWAP CDI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20596310.469999999</v>
          </cell>
          <cell r="K123">
            <v>21061149.16</v>
          </cell>
          <cell r="L123">
            <v>100</v>
          </cell>
          <cell r="M123" t="str">
            <v>S</v>
          </cell>
          <cell r="O123" t="str">
            <v>T</v>
          </cell>
          <cell r="P123">
            <v>100</v>
          </cell>
          <cell r="Q123">
            <v>20596310.469999999</v>
          </cell>
          <cell r="R123">
            <v>0</v>
          </cell>
        </row>
        <row r="124">
          <cell r="A124">
            <v>5741</v>
          </cell>
          <cell r="C124" t="str">
            <v>A</v>
          </cell>
          <cell r="D124" t="str">
            <v>USDCOM</v>
          </cell>
          <cell r="E124" t="str">
            <v>SWAP USD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9943488.3033333328</v>
          </cell>
          <cell r="K124">
            <v>10218150.406527776</v>
          </cell>
          <cell r="L124">
            <v>10.39</v>
          </cell>
          <cell r="O124" t="str">
            <v>T</v>
          </cell>
          <cell r="P124">
            <v>7.41</v>
          </cell>
          <cell r="Q124">
            <v>10006090.065695982</v>
          </cell>
          <cell r="R124">
            <v>62601.762362649664</v>
          </cell>
        </row>
        <row r="125">
          <cell r="A125">
            <v>5742</v>
          </cell>
          <cell r="B125">
            <v>1002</v>
          </cell>
          <cell r="C125" t="str">
            <v>A</v>
          </cell>
          <cell r="D125" t="str">
            <v>CDI</v>
          </cell>
          <cell r="E125" t="str">
            <v>SWAP CDI</v>
          </cell>
          <cell r="F125" t="str">
            <v>SAFIC CORRETORA DE VALORES E CÂMBIO S/A</v>
          </cell>
          <cell r="G125">
            <v>36535</v>
          </cell>
          <cell r="H125">
            <v>36899</v>
          </cell>
          <cell r="I125">
            <v>10000000</v>
          </cell>
          <cell r="J125">
            <v>11266511.93</v>
          </cell>
          <cell r="K125">
            <v>11725914.640000001</v>
          </cell>
          <cell r="L125">
            <v>100</v>
          </cell>
          <cell r="M125" t="str">
            <v>S</v>
          </cell>
          <cell r="O125" t="str">
            <v>T</v>
          </cell>
          <cell r="P125">
            <v>100</v>
          </cell>
          <cell r="Q125">
            <v>11266511.92</v>
          </cell>
          <cell r="R125">
            <v>-9.9999997764825821E-3</v>
          </cell>
        </row>
        <row r="126">
          <cell r="A126">
            <v>5745</v>
          </cell>
          <cell r="C126" t="str">
            <v>A</v>
          </cell>
          <cell r="D126" t="str">
            <v>USDCOM</v>
          </cell>
          <cell r="E126" t="str">
            <v>SWAP USD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0856941.71802778</v>
          </cell>
          <cell r="K126">
            <v>10941320.938472223</v>
          </cell>
          <cell r="L126">
            <v>9.34</v>
          </cell>
          <cell r="O126" t="str">
            <v>T</v>
          </cell>
          <cell r="P126">
            <v>8.6300000000000008</v>
          </cell>
          <cell r="Q126">
            <v>10857990.744072724</v>
          </cell>
          <cell r="R126">
            <v>1049.0260449443012</v>
          </cell>
        </row>
        <row r="127">
          <cell r="A127">
            <v>5751</v>
          </cell>
          <cell r="B127">
            <v>1012</v>
          </cell>
          <cell r="C127" t="str">
            <v>A</v>
          </cell>
          <cell r="D127" t="str">
            <v>CDI</v>
          </cell>
          <cell r="E127" t="str">
            <v>SWAP CDI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79712.65</v>
          </cell>
          <cell r="K127">
            <v>2065494.81</v>
          </cell>
          <cell r="L127">
            <v>100</v>
          </cell>
          <cell r="M127" t="str">
            <v>S</v>
          </cell>
          <cell r="O127" t="str">
            <v>T</v>
          </cell>
          <cell r="P127">
            <v>100</v>
          </cell>
          <cell r="Q127">
            <v>1979712.64</v>
          </cell>
          <cell r="R127">
            <v>-1.0000000009313226E-2</v>
          </cell>
        </row>
        <row r="128">
          <cell r="A128">
            <v>5753</v>
          </cell>
          <cell r="B128">
            <v>1014</v>
          </cell>
          <cell r="C128" t="str">
            <v>A</v>
          </cell>
          <cell r="D128" t="str">
            <v>CDI</v>
          </cell>
          <cell r="E128" t="str">
            <v>SWAP CDI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20591313.489999998</v>
          </cell>
          <cell r="K128">
            <v>20941881.52</v>
          </cell>
          <cell r="L128">
            <v>100</v>
          </cell>
          <cell r="M128" t="str">
            <v>S</v>
          </cell>
          <cell r="O128" t="str">
            <v>T</v>
          </cell>
          <cell r="P128">
            <v>100</v>
          </cell>
          <cell r="Q128">
            <v>20591313.489999998</v>
          </cell>
          <cell r="R128">
            <v>0</v>
          </cell>
        </row>
        <row r="129">
          <cell r="A129">
            <v>5754</v>
          </cell>
          <cell r="B129">
            <v>1016</v>
          </cell>
          <cell r="C129" t="str">
            <v>A</v>
          </cell>
          <cell r="D129" t="str">
            <v>CDI</v>
          </cell>
          <cell r="E129" t="str">
            <v>SWAP CDI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20591313.489999998</v>
          </cell>
          <cell r="K129">
            <v>20866120.300000001</v>
          </cell>
          <cell r="L129">
            <v>100</v>
          </cell>
          <cell r="M129" t="str">
            <v>S</v>
          </cell>
          <cell r="O129" t="str">
            <v>T</v>
          </cell>
          <cell r="P129">
            <v>100</v>
          </cell>
          <cell r="Q129">
            <v>20591313.48</v>
          </cell>
          <cell r="R129">
            <v>-9.9999979138374329E-3</v>
          </cell>
        </row>
        <row r="130">
          <cell r="A130">
            <v>5755</v>
          </cell>
          <cell r="B130">
            <v>49341</v>
          </cell>
          <cell r="C130" t="str">
            <v>A</v>
          </cell>
          <cell r="D130" t="str">
            <v>PRÉ</v>
          </cell>
          <cell r="E130" t="str">
            <v>SWAP PRÉ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47860.8870470971</v>
          </cell>
          <cell r="K130">
            <v>1185458.5243466403</v>
          </cell>
          <cell r="L130">
            <v>20.95</v>
          </cell>
          <cell r="M130" t="str">
            <v>S</v>
          </cell>
          <cell r="O130" t="str">
            <v>T</v>
          </cell>
          <cell r="P130">
            <v>15.72</v>
          </cell>
          <cell r="Q130">
            <v>1156496.7056841799</v>
          </cell>
          <cell r="R130">
            <v>8635.8186370828189</v>
          </cell>
        </row>
        <row r="131">
          <cell r="A131">
            <v>5756</v>
          </cell>
          <cell r="B131">
            <v>1020</v>
          </cell>
          <cell r="C131" t="str">
            <v>A</v>
          </cell>
          <cell r="D131" t="str">
            <v>CDI</v>
          </cell>
          <cell r="E131" t="str">
            <v>SWAP CDI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621741.1500000004</v>
          </cell>
          <cell r="K131">
            <v>5850972.9800000004</v>
          </cell>
          <cell r="L131">
            <v>100</v>
          </cell>
          <cell r="M131" t="str">
            <v>S</v>
          </cell>
          <cell r="O131" t="str">
            <v>T</v>
          </cell>
          <cell r="P131">
            <v>100</v>
          </cell>
          <cell r="Q131">
            <v>5621741.1500000004</v>
          </cell>
          <cell r="R131">
            <v>0</v>
          </cell>
        </row>
        <row r="132">
          <cell r="A132">
            <v>5759</v>
          </cell>
          <cell r="B132">
            <v>1024</v>
          </cell>
          <cell r="C132" t="str">
            <v>A</v>
          </cell>
          <cell r="D132" t="str">
            <v>CDI</v>
          </cell>
          <cell r="E132" t="str">
            <v>SWAP CDI</v>
          </cell>
          <cell r="F132" t="str">
            <v>FATOR - DORIA ATHERINO S/A CORRETORA DE VALORES</v>
          </cell>
          <cell r="G132">
            <v>36538</v>
          </cell>
          <cell r="H132">
            <v>37258</v>
          </cell>
          <cell r="I132">
            <v>5000000</v>
          </cell>
          <cell r="J132">
            <v>5621741.1500000004</v>
          </cell>
          <cell r="K132">
            <v>6832617.6699999999</v>
          </cell>
          <cell r="L132">
            <v>100</v>
          </cell>
          <cell r="M132" t="str">
            <v>S</v>
          </cell>
          <cell r="O132" t="str">
            <v>T</v>
          </cell>
          <cell r="P132">
            <v>100</v>
          </cell>
          <cell r="Q132">
            <v>5621741.1500000004</v>
          </cell>
          <cell r="R132">
            <v>0</v>
          </cell>
        </row>
        <row r="133">
          <cell r="A133">
            <v>5760</v>
          </cell>
          <cell r="C133" t="str">
            <v>A</v>
          </cell>
          <cell r="D133" t="str">
            <v>USDCOM</v>
          </cell>
          <cell r="E133" t="str">
            <v>SWAP USD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5973350.6092499997</v>
          </cell>
          <cell r="K133">
            <v>6152783.2391666658</v>
          </cell>
          <cell r="L133">
            <v>10.69</v>
          </cell>
          <cell r="O133" t="str">
            <v>T</v>
          </cell>
          <cell r="P133">
            <v>7.42</v>
          </cell>
          <cell r="Q133">
            <v>6017673.6567394799</v>
          </cell>
          <cell r="R133">
            <v>44323.047489480115</v>
          </cell>
        </row>
        <row r="134">
          <cell r="A134">
            <v>5761</v>
          </cell>
          <cell r="C134" t="str">
            <v>A</v>
          </cell>
          <cell r="D134" t="str">
            <v>USDCOM</v>
          </cell>
          <cell r="E134" t="str">
            <v>SWAP USD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3982233.7394999997</v>
          </cell>
          <cell r="K134">
            <v>4101855.4927777769</v>
          </cell>
          <cell r="L134">
            <v>10.69</v>
          </cell>
          <cell r="O134" t="str">
            <v>T</v>
          </cell>
          <cell r="P134">
            <v>7.42</v>
          </cell>
          <cell r="Q134">
            <v>4011782.4378263201</v>
          </cell>
          <cell r="R134">
            <v>29548.698326320387</v>
          </cell>
        </row>
        <row r="135">
          <cell r="A135">
            <v>5769</v>
          </cell>
          <cell r="B135">
            <v>1040</v>
          </cell>
          <cell r="C135" t="str">
            <v>A</v>
          </cell>
          <cell r="D135" t="str">
            <v>CDI</v>
          </cell>
          <cell r="E135" t="str">
            <v>SWAP CDI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47164.2400000002</v>
          </cell>
          <cell r="K135">
            <v>2338794.4900000002</v>
          </cell>
          <cell r="L135">
            <v>100</v>
          </cell>
          <cell r="M135" t="str">
            <v>S</v>
          </cell>
          <cell r="O135" t="str">
            <v>T</v>
          </cell>
          <cell r="P135">
            <v>100</v>
          </cell>
          <cell r="Q135">
            <v>2247164.23</v>
          </cell>
          <cell r="R135">
            <v>-1.0000000242143869E-2</v>
          </cell>
        </row>
        <row r="136">
          <cell r="A136">
            <v>5771</v>
          </cell>
          <cell r="B136">
            <v>1044</v>
          </cell>
          <cell r="C136" t="str">
            <v>A</v>
          </cell>
          <cell r="D136" t="str">
            <v>CDI</v>
          </cell>
          <cell r="E136" t="str">
            <v>SWAP CDI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220664.779999999</v>
          </cell>
          <cell r="K136">
            <v>10611375.619999999</v>
          </cell>
          <cell r="L136">
            <v>100</v>
          </cell>
          <cell r="M136" t="str">
            <v>S</v>
          </cell>
          <cell r="O136" t="str">
            <v>T</v>
          </cell>
          <cell r="P136">
            <v>100</v>
          </cell>
          <cell r="Q136">
            <v>10220664.779999999</v>
          </cell>
          <cell r="R136">
            <v>0</v>
          </cell>
        </row>
        <row r="137">
          <cell r="A137">
            <v>5773</v>
          </cell>
          <cell r="C137" t="str">
            <v>A</v>
          </cell>
          <cell r="D137" t="str">
            <v>USDCOM</v>
          </cell>
          <cell r="E137" t="str">
            <v>SWAP USD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7981397.3408596609</v>
          </cell>
          <cell r="K137">
            <v>8016661.1375297215</v>
          </cell>
          <cell r="L137">
            <v>10.71</v>
          </cell>
          <cell r="O137" t="str">
            <v>T</v>
          </cell>
          <cell r="P137">
            <v>11.1</v>
          </cell>
          <cell r="Q137">
            <v>7977292.9180155406</v>
          </cell>
          <cell r="R137">
            <v>-4104.4228441203013</v>
          </cell>
        </row>
        <row r="138">
          <cell r="A138">
            <v>5774</v>
          </cell>
          <cell r="C138" t="str">
            <v>A</v>
          </cell>
          <cell r="D138" t="str">
            <v>USDCOM</v>
          </cell>
          <cell r="E138" t="str">
            <v>SWAP USD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343916.1433354085</v>
          </cell>
          <cell r="K138">
            <v>5367526.8927133046</v>
          </cell>
          <cell r="L138">
            <v>10.71</v>
          </cell>
          <cell r="O138" t="str">
            <v>T</v>
          </cell>
          <cell r="P138">
            <v>11.1</v>
          </cell>
          <cell r="Q138">
            <v>5341168.0416485677</v>
          </cell>
          <cell r="R138">
            <v>-2748.1016868408769</v>
          </cell>
        </row>
        <row r="139">
          <cell r="A139">
            <v>5775</v>
          </cell>
          <cell r="C139" t="str">
            <v>A</v>
          </cell>
          <cell r="D139" t="str">
            <v>USDCOM</v>
          </cell>
          <cell r="E139" t="str">
            <v>SWAP USD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378222.4989533247</v>
          </cell>
          <cell r="K139">
            <v>6406403.0708148526</v>
          </cell>
          <cell r="L139">
            <v>10.71</v>
          </cell>
          <cell r="O139" t="str">
            <v>T</v>
          </cell>
          <cell r="P139">
            <v>11.1</v>
          </cell>
          <cell r="Q139">
            <v>6374942.5066146953</v>
          </cell>
          <cell r="R139">
            <v>-3279.9923386294395</v>
          </cell>
        </row>
        <row r="140">
          <cell r="A140">
            <v>5776</v>
          </cell>
          <cell r="C140" t="str">
            <v>A</v>
          </cell>
          <cell r="D140" t="str">
            <v>USDCOM</v>
          </cell>
          <cell r="E140" t="str">
            <v>SWAP USD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447005.7232432617</v>
          </cell>
          <cell r="K140">
            <v>7479908.4449610291</v>
          </cell>
          <cell r="L140">
            <v>10.71</v>
          </cell>
          <cell r="O140" t="str">
            <v>T</v>
          </cell>
          <cell r="P140">
            <v>11.1</v>
          </cell>
          <cell r="Q140">
            <v>7443176.1105695134</v>
          </cell>
          <cell r="R140">
            <v>-3829.6126737482846</v>
          </cell>
        </row>
        <row r="141">
          <cell r="A141">
            <v>5777</v>
          </cell>
          <cell r="C141" t="str">
            <v>A</v>
          </cell>
          <cell r="D141" t="str">
            <v>USDCOM</v>
          </cell>
          <cell r="E141" t="str">
            <v>SWAP USD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033453.7137473524</v>
          </cell>
          <cell r="K141">
            <v>6060111.0114476699</v>
          </cell>
          <cell r="L141">
            <v>10.71</v>
          </cell>
          <cell r="O141" t="str">
            <v>T</v>
          </cell>
          <cell r="P141">
            <v>11.1</v>
          </cell>
          <cell r="Q141">
            <v>6030351.0182926534</v>
          </cell>
          <cell r="R141">
            <v>-3102.6954546989873</v>
          </cell>
        </row>
        <row r="142">
          <cell r="A142">
            <v>5778</v>
          </cell>
          <cell r="C142" t="str">
            <v>A</v>
          </cell>
          <cell r="D142" t="str">
            <v>USDCOM</v>
          </cell>
          <cell r="E142" t="str">
            <v>SWAP USD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232737.502017226</v>
          </cell>
          <cell r="K142">
            <v>10277948.278932435</v>
          </cell>
          <cell r="L142">
            <v>10.71</v>
          </cell>
          <cell r="O142" t="str">
            <v>T</v>
          </cell>
          <cell r="P142">
            <v>11.1</v>
          </cell>
          <cell r="Q142">
            <v>10227475.330524253</v>
          </cell>
          <cell r="R142">
            <v>-5262.1714929733425</v>
          </cell>
        </row>
        <row r="143">
          <cell r="A143">
            <v>5779</v>
          </cell>
          <cell r="C143" t="str">
            <v>A</v>
          </cell>
          <cell r="D143" t="str">
            <v>USDCOM</v>
          </cell>
          <cell r="E143" t="str">
            <v>SWAP USD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238439.183698557</v>
          </cell>
          <cell r="K143">
            <v>17314602.891420655</v>
          </cell>
          <cell r="L143">
            <v>10.71</v>
          </cell>
          <cell r="O143" t="str">
            <v>T</v>
          </cell>
          <cell r="P143">
            <v>11.1</v>
          </cell>
          <cell r="Q143">
            <v>17229574.339541469</v>
          </cell>
          <cell r="R143">
            <v>-8864.8441570885479</v>
          </cell>
        </row>
        <row r="144">
          <cell r="A144">
            <v>5795</v>
          </cell>
          <cell r="B144">
            <v>1078</v>
          </cell>
          <cell r="C144" t="str">
            <v>A</v>
          </cell>
          <cell r="D144" t="str">
            <v>CDI</v>
          </cell>
          <cell r="E144" t="str">
            <v>SWAP CDI</v>
          </cell>
          <cell r="F144" t="str">
            <v>FATOR - DORIA ATHERINO S/A CORRETORA DE VALORES</v>
          </cell>
          <cell r="G144">
            <v>36543</v>
          </cell>
          <cell r="H144">
            <v>36893</v>
          </cell>
          <cell r="I144">
            <v>10000000</v>
          </cell>
          <cell r="J144">
            <v>11220507.24</v>
          </cell>
          <cell r="K144">
            <v>11649439.59</v>
          </cell>
          <cell r="L144">
            <v>100</v>
          </cell>
          <cell r="M144" t="str">
            <v>S</v>
          </cell>
          <cell r="O144" t="str">
            <v>T</v>
          </cell>
          <cell r="P144">
            <v>100</v>
          </cell>
          <cell r="Q144">
            <v>11220507.23</v>
          </cell>
          <cell r="R144">
            <v>-9.9999997764825821E-3</v>
          </cell>
        </row>
        <row r="145">
          <cell r="A145">
            <v>5796</v>
          </cell>
          <cell r="B145">
            <v>1080</v>
          </cell>
          <cell r="C145" t="str">
            <v>A</v>
          </cell>
          <cell r="D145" t="str">
            <v>CDI</v>
          </cell>
          <cell r="E145" t="str">
            <v>SWAP CDI</v>
          </cell>
          <cell r="F145" t="str">
            <v>SAFIC CORRETORA DE VALORES E CÂMBIO S/A</v>
          </cell>
          <cell r="G145">
            <v>36543</v>
          </cell>
          <cell r="H145">
            <v>36893</v>
          </cell>
          <cell r="I145">
            <v>10000000</v>
          </cell>
          <cell r="J145">
            <v>11220507.24</v>
          </cell>
          <cell r="K145">
            <v>11649439.59</v>
          </cell>
          <cell r="L145">
            <v>100</v>
          </cell>
          <cell r="M145" t="str">
            <v>S</v>
          </cell>
          <cell r="O145" t="str">
            <v>T</v>
          </cell>
          <cell r="P145">
            <v>100</v>
          </cell>
          <cell r="Q145">
            <v>11220507.23</v>
          </cell>
          <cell r="R145">
            <v>-9.9999997764825821E-3</v>
          </cell>
        </row>
        <row r="146">
          <cell r="A146">
            <v>5802</v>
          </cell>
          <cell r="C146" t="str">
            <v>A</v>
          </cell>
          <cell r="D146" t="str">
            <v>USDCOM</v>
          </cell>
          <cell r="E146" t="str">
            <v>SWAP USD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1968321.4833333329</v>
          </cell>
          <cell r="K146">
            <v>1997600.4322222224</v>
          </cell>
          <cell r="L146">
            <v>9.1999999999999993</v>
          </cell>
          <cell r="O146" t="str">
            <v>T</v>
          </cell>
          <cell r="P146">
            <v>7.42</v>
          </cell>
          <cell r="Q146">
            <v>1972388.7171671456</v>
          </cell>
          <cell r="R146">
            <v>4067.2338338126428</v>
          </cell>
        </row>
        <row r="147">
          <cell r="A147">
            <v>5803</v>
          </cell>
          <cell r="B147">
            <v>1092</v>
          </cell>
          <cell r="C147" t="str">
            <v>A</v>
          </cell>
          <cell r="D147" t="str">
            <v>CDI</v>
          </cell>
          <cell r="E147" t="str">
            <v>SWAP CDI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24505.25</v>
          </cell>
          <cell r="K147">
            <v>954020.71</v>
          </cell>
          <cell r="L147">
            <v>100</v>
          </cell>
          <cell r="M147" t="str">
            <v>S</v>
          </cell>
          <cell r="O147" t="str">
            <v>H</v>
          </cell>
          <cell r="P147">
            <v>100</v>
          </cell>
          <cell r="Q147">
            <v>924505.25</v>
          </cell>
          <cell r="R147">
            <v>0</v>
          </cell>
        </row>
        <row r="148">
          <cell r="A148">
            <v>5804</v>
          </cell>
          <cell r="C148" t="str">
            <v>A</v>
          </cell>
          <cell r="D148" t="str">
            <v>USDCOM</v>
          </cell>
          <cell r="E148" t="str">
            <v>SWAP USD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5894754.8024999993</v>
          </cell>
          <cell r="K148">
            <v>5984239.3599999985</v>
          </cell>
          <cell r="L148">
            <v>8.94</v>
          </cell>
          <cell r="O148" t="str">
            <v>T</v>
          </cell>
          <cell r="P148">
            <v>7.25</v>
          </cell>
          <cell r="Q148">
            <v>5906906.2315985905</v>
          </cell>
          <cell r="R148">
            <v>12151.429098591208</v>
          </cell>
        </row>
        <row r="149">
          <cell r="A149">
            <v>5805</v>
          </cell>
          <cell r="B149">
            <v>1096</v>
          </cell>
          <cell r="C149" t="str">
            <v>A</v>
          </cell>
          <cell r="D149" t="str">
            <v>CDI</v>
          </cell>
          <cell r="E149" t="str">
            <v>SWAP CDI</v>
          </cell>
          <cell r="F149" t="str">
            <v>SAFIC CORRETORA DE VALORES E CÂMBIO S/A</v>
          </cell>
          <cell r="G149">
            <v>36544</v>
          </cell>
          <cell r="H149">
            <v>36864</v>
          </cell>
          <cell r="I149">
            <v>5000000</v>
          </cell>
          <cell r="J149">
            <v>5606432.7800000003</v>
          </cell>
          <cell r="K149">
            <v>5753807.46</v>
          </cell>
          <cell r="L149">
            <v>100</v>
          </cell>
          <cell r="M149" t="str">
            <v>S</v>
          </cell>
          <cell r="O149" t="str">
            <v>T</v>
          </cell>
          <cell r="P149">
            <v>100</v>
          </cell>
          <cell r="Q149">
            <v>5606432.7800000003</v>
          </cell>
          <cell r="R149">
            <v>0</v>
          </cell>
        </row>
        <row r="150">
          <cell r="A150">
            <v>5817</v>
          </cell>
          <cell r="C150" t="str">
            <v>A</v>
          </cell>
          <cell r="D150" t="str">
            <v>USDCOM</v>
          </cell>
          <cell r="E150" t="str">
            <v>SWAP USD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77513.47268018982</v>
          </cell>
          <cell r="K150">
            <v>488093.88679286122</v>
          </cell>
          <cell r="L150">
            <v>9.8000000000000007</v>
          </cell>
          <cell r="O150" t="str">
            <v>T</v>
          </cell>
          <cell r="P150">
            <v>7.34</v>
          </cell>
          <cell r="Q150">
            <v>479582.11511985783</v>
          </cell>
          <cell r="R150">
            <v>2068.6424396680086</v>
          </cell>
        </row>
        <row r="151">
          <cell r="A151">
            <v>5819</v>
          </cell>
          <cell r="C151" t="str">
            <v>A</v>
          </cell>
          <cell r="D151" t="str">
            <v>USDCOM</v>
          </cell>
          <cell r="E151" t="str">
            <v>SWAP USD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867855.863956649</v>
          </cell>
          <cell r="K151">
            <v>17048527.039366074</v>
          </cell>
          <cell r="L151">
            <v>10.75</v>
          </cell>
          <cell r="O151" t="str">
            <v>T</v>
          </cell>
          <cell r="P151">
            <v>8.0500000000000007</v>
          </cell>
          <cell r="Q151">
            <v>16085031.238589002</v>
          </cell>
          <cell r="R151">
            <v>217175.37463235296</v>
          </cell>
        </row>
        <row r="152">
          <cell r="A152">
            <v>5820</v>
          </cell>
          <cell r="B152">
            <v>1118</v>
          </cell>
          <cell r="C152" t="str">
            <v>A</v>
          </cell>
          <cell r="D152" t="str">
            <v>CDI</v>
          </cell>
          <cell r="E152" t="str">
            <v>SWAP CDI</v>
          </cell>
          <cell r="F152" t="str">
            <v>SAFIC CORRETORA DE VALORES E CÂMBIO S/A</v>
          </cell>
          <cell r="G152">
            <v>36549</v>
          </cell>
          <cell r="H152">
            <v>36893</v>
          </cell>
          <cell r="I152">
            <v>17784000</v>
          </cell>
          <cell r="J152">
            <v>19900299.02</v>
          </cell>
          <cell r="K152">
            <v>20661038.43</v>
          </cell>
          <cell r="L152">
            <v>100</v>
          </cell>
          <cell r="M152" t="str">
            <v>S</v>
          </cell>
          <cell r="O152" t="str">
            <v>T</v>
          </cell>
          <cell r="P152">
            <v>100</v>
          </cell>
          <cell r="Q152">
            <v>19900299.010000002</v>
          </cell>
          <cell r="R152">
            <v>-9.9999979138374329E-3</v>
          </cell>
        </row>
        <row r="153">
          <cell r="A153">
            <v>5822</v>
          </cell>
          <cell r="B153">
            <v>1122</v>
          </cell>
          <cell r="C153" t="str">
            <v>A</v>
          </cell>
          <cell r="D153" t="str">
            <v>CDI</v>
          </cell>
          <cell r="E153" t="str">
            <v>SWAP CDI</v>
          </cell>
          <cell r="F153" t="str">
            <v>SAFIC CORRETORA DE VALORES E CÂMBIO S/A</v>
          </cell>
          <cell r="G153">
            <v>36552</v>
          </cell>
          <cell r="H153">
            <v>37270</v>
          </cell>
          <cell r="I153">
            <v>5000000</v>
          </cell>
          <cell r="J153">
            <v>5583566.0899999999</v>
          </cell>
          <cell r="K153">
            <v>6821074.2300000004</v>
          </cell>
          <cell r="L153">
            <v>100</v>
          </cell>
          <cell r="M153" t="str">
            <v>S</v>
          </cell>
          <cell r="O153" t="str">
            <v>T</v>
          </cell>
          <cell r="P153">
            <v>100</v>
          </cell>
          <cell r="Q153">
            <v>5583566.0800000001</v>
          </cell>
          <cell r="R153">
            <v>-9.9999997764825821E-3</v>
          </cell>
        </row>
        <row r="154">
          <cell r="A154">
            <v>5823</v>
          </cell>
          <cell r="B154">
            <v>50619</v>
          </cell>
          <cell r="C154" t="str">
            <v>A</v>
          </cell>
          <cell r="D154" t="str">
            <v>PRÉ</v>
          </cell>
          <cell r="E154" t="str">
            <v>SWAP PRÉ</v>
          </cell>
          <cell r="F154" t="str">
            <v>SAFIC CORRETORA DE VALORES DE CÂMBIO LTDA</v>
          </cell>
          <cell r="G154">
            <v>36552</v>
          </cell>
          <cell r="H154">
            <v>36913</v>
          </cell>
          <cell r="I154">
            <v>5000000</v>
          </cell>
          <cell r="J154">
            <v>5674688.7967502037</v>
          </cell>
          <cell r="K154">
            <v>6016082.2163405223</v>
          </cell>
          <cell r="L154">
            <v>20.260000000000002</v>
          </cell>
          <cell r="M154" t="str">
            <v>S</v>
          </cell>
          <cell r="O154" t="str">
            <v>T</v>
          </cell>
          <cell r="P154">
            <v>15.67</v>
          </cell>
          <cell r="Q154">
            <v>5745062.5253601549</v>
          </cell>
          <cell r="R154">
            <v>70373.728609951213</v>
          </cell>
        </row>
        <row r="155">
          <cell r="A155">
            <v>5824</v>
          </cell>
          <cell r="B155">
            <v>1126</v>
          </cell>
          <cell r="C155" t="str">
            <v>A</v>
          </cell>
          <cell r="D155" t="str">
            <v>CDI</v>
          </cell>
          <cell r="E155" t="str">
            <v>SWAP CDI</v>
          </cell>
          <cell r="F155" t="str">
            <v>FATOR - DORIA ATHERINO S/A CORRETORA DE VALORES</v>
          </cell>
          <cell r="G155">
            <v>36552</v>
          </cell>
          <cell r="H155">
            <v>37270</v>
          </cell>
          <cell r="I155">
            <v>5000000</v>
          </cell>
          <cell r="J155">
            <v>5583566.0899999999</v>
          </cell>
          <cell r="K155">
            <v>6821074.2300000004</v>
          </cell>
          <cell r="L155">
            <v>100</v>
          </cell>
          <cell r="M155" t="str">
            <v>S</v>
          </cell>
          <cell r="O155" t="str">
            <v>T</v>
          </cell>
          <cell r="P155">
            <v>100</v>
          </cell>
          <cell r="Q155">
            <v>5583566.0800000001</v>
          </cell>
          <cell r="R155">
            <v>-9.9999997764825821E-3</v>
          </cell>
        </row>
        <row r="156">
          <cell r="A156">
            <v>5831</v>
          </cell>
          <cell r="B156">
            <v>1138</v>
          </cell>
          <cell r="C156" t="str">
            <v>A</v>
          </cell>
          <cell r="D156" t="str">
            <v>CDI</v>
          </cell>
          <cell r="E156" t="str">
            <v>SWAP CDI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835554.010000002</v>
          </cell>
          <cell r="K156">
            <v>19302400.140000001</v>
          </cell>
          <cell r="L156">
            <v>48</v>
          </cell>
          <cell r="M156" t="str">
            <v>S</v>
          </cell>
          <cell r="O156" t="str">
            <v>T</v>
          </cell>
          <cell r="P156">
            <v>100</v>
          </cell>
          <cell r="Q156">
            <v>18342684.780000001</v>
          </cell>
          <cell r="R156">
            <v>-492869.23</v>
          </cell>
        </row>
        <row r="157">
          <cell r="A157">
            <v>5834</v>
          </cell>
          <cell r="B157">
            <v>1142</v>
          </cell>
          <cell r="C157" t="str">
            <v>A</v>
          </cell>
          <cell r="D157" t="str">
            <v>CDI</v>
          </cell>
          <cell r="E157" t="str">
            <v>SWAP CDI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911853.170000002</v>
          </cell>
          <cell r="K157">
            <v>20190528.100000001</v>
          </cell>
          <cell r="L157">
            <v>46</v>
          </cell>
          <cell r="M157" t="str">
            <v>S</v>
          </cell>
          <cell r="O157" t="str">
            <v>T</v>
          </cell>
          <cell r="P157">
            <v>100</v>
          </cell>
          <cell r="Q157">
            <v>19589713.530000001</v>
          </cell>
          <cell r="R157">
            <v>-322139.6400000006</v>
          </cell>
        </row>
        <row r="158">
          <cell r="A158">
            <v>5838</v>
          </cell>
          <cell r="B158">
            <v>1150</v>
          </cell>
          <cell r="C158" t="str">
            <v>A</v>
          </cell>
          <cell r="D158" t="str">
            <v>CDI</v>
          </cell>
          <cell r="E158" t="str">
            <v>SWAP CDI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41562.94</v>
          </cell>
          <cell r="K158">
            <v>762653.14</v>
          </cell>
          <cell r="L158">
            <v>47</v>
          </cell>
          <cell r="M158" t="str">
            <v>S</v>
          </cell>
          <cell r="O158" t="str">
            <v>T</v>
          </cell>
          <cell r="P158">
            <v>100</v>
          </cell>
          <cell r="Q158">
            <v>718486.11</v>
          </cell>
          <cell r="R158">
            <v>-23076.83</v>
          </cell>
        </row>
        <row r="159">
          <cell r="A159">
            <v>5848</v>
          </cell>
          <cell r="C159" t="str">
            <v>A</v>
          </cell>
          <cell r="D159" t="str">
            <v>PRÉ</v>
          </cell>
          <cell r="E159" t="str">
            <v>SWAP PRÉ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849621.2689963863</v>
          </cell>
          <cell r="K159">
            <v>3853575.9710760466</v>
          </cell>
          <cell r="L159">
            <v>20.3</v>
          </cell>
          <cell r="M159" t="str">
            <v>S</v>
          </cell>
          <cell r="O159" t="str">
            <v>T</v>
          </cell>
          <cell r="P159">
            <v>11.52</v>
          </cell>
          <cell r="Q159">
            <v>3851242.6308255601</v>
          </cell>
          <cell r="R159">
            <v>1621.3618291737512</v>
          </cell>
        </row>
        <row r="160">
          <cell r="A160">
            <v>5849</v>
          </cell>
          <cell r="C160" t="str">
            <v>A</v>
          </cell>
          <cell r="D160" t="str">
            <v>PRÉ</v>
          </cell>
          <cell r="E160" t="str">
            <v>SWAP PRÉ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86895.1632119808</v>
          </cell>
          <cell r="K160">
            <v>3853575.9669940071</v>
          </cell>
          <cell r="L160">
            <v>20.3</v>
          </cell>
          <cell r="M160" t="str">
            <v>S</v>
          </cell>
          <cell r="O160" t="str">
            <v>T</v>
          </cell>
          <cell r="P160">
            <v>15.81</v>
          </cell>
          <cell r="Q160">
            <v>3800528.0255899644</v>
          </cell>
          <cell r="R160">
            <v>13632.862377983518</v>
          </cell>
        </row>
        <row r="161">
          <cell r="A161">
            <v>5850</v>
          </cell>
          <cell r="C161" t="str">
            <v>A</v>
          </cell>
          <cell r="D161" t="str">
            <v>PRÉ</v>
          </cell>
          <cell r="E161" t="str">
            <v>SWAP PRÉ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727104.0787306228</v>
          </cell>
          <cell r="K161">
            <v>3853575.9726732932</v>
          </cell>
          <cell r="L161">
            <v>20.3</v>
          </cell>
          <cell r="M161" t="str">
            <v>S</v>
          </cell>
          <cell r="O161" t="str">
            <v>T</v>
          </cell>
          <cell r="P161">
            <v>15.45</v>
          </cell>
          <cell r="Q161">
            <v>3754872.7898548236</v>
          </cell>
          <cell r="R161">
            <v>27768.71112420084</v>
          </cell>
        </row>
        <row r="162">
          <cell r="A162">
            <v>5851</v>
          </cell>
          <cell r="C162" t="str">
            <v>A</v>
          </cell>
          <cell r="D162" t="str">
            <v>PRÉ</v>
          </cell>
          <cell r="E162" t="str">
            <v>SWAP PRÉ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72025.4154279614</v>
          </cell>
          <cell r="K162">
            <v>3853575.9738430781</v>
          </cell>
          <cell r="L162">
            <v>20.3</v>
          </cell>
          <cell r="M162" t="str">
            <v>S</v>
          </cell>
          <cell r="O162" t="str">
            <v>T</v>
          </cell>
          <cell r="P162">
            <v>15.45</v>
          </cell>
          <cell r="Q162">
            <v>3711687.3064861763</v>
          </cell>
          <cell r="R162">
            <v>39661.89105821494</v>
          </cell>
        </row>
        <row r="163">
          <cell r="A163">
            <v>5852</v>
          </cell>
          <cell r="C163" t="str">
            <v>A</v>
          </cell>
          <cell r="D163" t="str">
            <v>PRÉ</v>
          </cell>
          <cell r="E163" t="str">
            <v>SWAP PRÉ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614047.9906624458</v>
          </cell>
          <cell r="K163">
            <v>3853575.9661228675</v>
          </cell>
          <cell r="L163">
            <v>20.3</v>
          </cell>
          <cell r="M163" t="str">
            <v>S</v>
          </cell>
          <cell r="O163" t="str">
            <v>T</v>
          </cell>
          <cell r="P163">
            <v>16.03</v>
          </cell>
          <cell r="Q163">
            <v>3659712.1932071415</v>
          </cell>
          <cell r="R163">
            <v>45664.202544695698</v>
          </cell>
        </row>
        <row r="164">
          <cell r="A164">
            <v>5853</v>
          </cell>
          <cell r="C164" t="str">
            <v>A</v>
          </cell>
          <cell r="D164" t="str">
            <v>PRÉ</v>
          </cell>
          <cell r="E164" t="str">
            <v>SWAP PRÉ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62468.5037919339</v>
          </cell>
          <cell r="K164">
            <v>3853575.9686506935</v>
          </cell>
          <cell r="L164">
            <v>20.3</v>
          </cell>
          <cell r="M164" t="str">
            <v>S</v>
          </cell>
          <cell r="O164" t="str">
            <v>T</v>
          </cell>
          <cell r="P164">
            <v>15.91</v>
          </cell>
          <cell r="Q164">
            <v>3619174.5032055778</v>
          </cell>
          <cell r="R164">
            <v>56705.999413643964</v>
          </cell>
        </row>
        <row r="165">
          <cell r="A165">
            <v>5854</v>
          </cell>
          <cell r="C165" t="str">
            <v>A</v>
          </cell>
          <cell r="D165" t="str">
            <v>PRÉ</v>
          </cell>
          <cell r="E165" t="str">
            <v>SWAP PRÉ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506220.8793740231</v>
          </cell>
          <cell r="K165">
            <v>3853575.973872012</v>
          </cell>
          <cell r="L165">
            <v>20.3</v>
          </cell>
          <cell r="M165" t="str">
            <v>S</v>
          </cell>
          <cell r="O165" t="str">
            <v>T</v>
          </cell>
          <cell r="P165">
            <v>16</v>
          </cell>
          <cell r="Q165">
            <v>3571995.1774611836</v>
          </cell>
          <cell r="R165">
            <v>65774.298087160569</v>
          </cell>
        </row>
        <row r="166">
          <cell r="A166">
            <v>5855</v>
          </cell>
          <cell r="C166" t="str">
            <v>A</v>
          </cell>
          <cell r="D166" t="str">
            <v>PRÉ</v>
          </cell>
          <cell r="E166" t="str">
            <v>SWAP PRÉ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452633.4076578435</v>
          </cell>
          <cell r="K166">
            <v>3853575.9659721721</v>
          </cell>
          <cell r="L166">
            <v>20.3</v>
          </cell>
          <cell r="M166" t="str">
            <v>S</v>
          </cell>
          <cell r="O166" t="str">
            <v>T</v>
          </cell>
          <cell r="P166">
            <v>16.03</v>
          </cell>
          <cell r="Q166">
            <v>3527524.9034912665</v>
          </cell>
          <cell r="R166">
            <v>74891.495833422989</v>
          </cell>
        </row>
        <row r="167">
          <cell r="A167">
            <v>5856</v>
          </cell>
          <cell r="C167" t="str">
            <v>A</v>
          </cell>
          <cell r="D167" t="str">
            <v>PRÉ</v>
          </cell>
          <cell r="E167" t="str">
            <v>SWAP PRÉ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94632.6697616172</v>
          </cell>
          <cell r="K167">
            <v>3853575.9711931027</v>
          </cell>
          <cell r="L167">
            <v>20.3</v>
          </cell>
          <cell r="M167" t="str">
            <v>S</v>
          </cell>
          <cell r="O167" t="str">
            <v>T</v>
          </cell>
          <cell r="P167">
            <v>16.18</v>
          </cell>
          <cell r="Q167">
            <v>3476831.8870846033</v>
          </cell>
          <cell r="R167">
            <v>82199.217322986107</v>
          </cell>
        </row>
        <row r="168">
          <cell r="A168">
            <v>5857</v>
          </cell>
          <cell r="C168" t="str">
            <v>A</v>
          </cell>
          <cell r="D168" t="str">
            <v>PRÉ</v>
          </cell>
          <cell r="E168" t="str">
            <v>SWAP PRÉ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346184.6682471368</v>
          </cell>
          <cell r="K168">
            <v>3853575.9764916808</v>
          </cell>
          <cell r="L168">
            <v>20.3</v>
          </cell>
          <cell r="M168" t="str">
            <v>S</v>
          </cell>
          <cell r="O168" t="str">
            <v>T</v>
          </cell>
          <cell r="P168">
            <v>16.21</v>
          </cell>
          <cell r="Q168">
            <v>3435732.7333606882</v>
          </cell>
          <cell r="R168">
            <v>89548.065113551449</v>
          </cell>
        </row>
        <row r="169">
          <cell r="A169">
            <v>5858</v>
          </cell>
          <cell r="C169" t="str">
            <v>A</v>
          </cell>
          <cell r="D169" t="str">
            <v>PRÉ</v>
          </cell>
          <cell r="E169" t="str">
            <v>SWAP PRÉ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93351.9308450958</v>
          </cell>
          <cell r="K169">
            <v>3853575.9736621464</v>
          </cell>
          <cell r="L169">
            <v>20.3</v>
          </cell>
          <cell r="M169" t="str">
            <v>S</v>
          </cell>
          <cell r="O169" t="str">
            <v>T</v>
          </cell>
          <cell r="P169">
            <v>16.420000000000002</v>
          </cell>
          <cell r="Q169">
            <v>3386308.3068301589</v>
          </cell>
          <cell r="R169">
            <v>92956.375985063147</v>
          </cell>
        </row>
        <row r="170">
          <cell r="A170">
            <v>5859</v>
          </cell>
          <cell r="C170" t="str">
            <v>A</v>
          </cell>
          <cell r="D170" t="str">
            <v>USDCOM</v>
          </cell>
          <cell r="E170" t="str">
            <v>SWAP USD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690087.994722221</v>
          </cell>
          <cell r="K170">
            <v>19956426.848333333</v>
          </cell>
          <cell r="L170">
            <v>9.7899999999999991</v>
          </cell>
          <cell r="O170" t="str">
            <v>T</v>
          </cell>
          <cell r="P170">
            <v>7.47</v>
          </cell>
          <cell r="Q170">
            <v>19739456.584352884</v>
          </cell>
          <cell r="R170">
            <v>49368.589630663395</v>
          </cell>
        </row>
        <row r="171">
          <cell r="A171">
            <v>5860</v>
          </cell>
          <cell r="C171" t="str">
            <v>A</v>
          </cell>
          <cell r="D171" t="str">
            <v>USDCOM</v>
          </cell>
          <cell r="E171" t="str">
            <v>SWAP USD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417287.981111109</v>
          </cell>
          <cell r="K171">
            <v>40172422.049999997</v>
          </cell>
          <cell r="L171">
            <v>9.94</v>
          </cell>
          <cell r="O171" t="str">
            <v>T</v>
          </cell>
          <cell r="P171">
            <v>7.42</v>
          </cell>
          <cell r="Q171">
            <v>39568518.063806757</v>
          </cell>
          <cell r="R171">
            <v>151230.08269564807</v>
          </cell>
        </row>
        <row r="172">
          <cell r="A172">
            <v>5861</v>
          </cell>
          <cell r="C172" t="str">
            <v>A</v>
          </cell>
          <cell r="D172" t="str">
            <v>USDCOM</v>
          </cell>
          <cell r="E172" t="str">
            <v>SWAP USD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872877.9911111109</v>
          </cell>
          <cell r="K172">
            <v>10012168.586666668</v>
          </cell>
          <cell r="L172">
            <v>10.24</v>
          </cell>
          <cell r="O172" t="str">
            <v>T</v>
          </cell>
          <cell r="P172">
            <v>7.47</v>
          </cell>
          <cell r="Q172">
            <v>9903314.2873587105</v>
          </cell>
          <cell r="R172">
            <v>30436.296247599646</v>
          </cell>
        </row>
        <row r="173">
          <cell r="A173">
            <v>5862</v>
          </cell>
          <cell r="C173" t="str">
            <v>A</v>
          </cell>
          <cell r="D173" t="str">
            <v>USDCOM</v>
          </cell>
          <cell r="E173" t="str">
            <v>SWAP USD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872877.9911111109</v>
          </cell>
          <cell r="K173">
            <v>10012168.586666668</v>
          </cell>
          <cell r="L173">
            <v>10.24</v>
          </cell>
          <cell r="O173" t="str">
            <v>T</v>
          </cell>
          <cell r="P173">
            <v>7.47</v>
          </cell>
          <cell r="Q173">
            <v>9903314.2873587105</v>
          </cell>
          <cell r="R173">
            <v>30436.296247599646</v>
          </cell>
        </row>
        <row r="174">
          <cell r="A174">
            <v>5863</v>
          </cell>
          <cell r="B174">
            <v>1198</v>
          </cell>
          <cell r="C174" t="str">
            <v>A</v>
          </cell>
          <cell r="D174" t="str">
            <v>CDI</v>
          </cell>
          <cell r="E174" t="str">
            <v>SWAP CDI</v>
          </cell>
          <cell r="F174" t="str">
            <v>SAFIC CORRETORA DE VALORES E CÂMBIO S/A</v>
          </cell>
          <cell r="G174">
            <v>36558</v>
          </cell>
          <cell r="H174">
            <v>36852</v>
          </cell>
          <cell r="I174">
            <v>10000000</v>
          </cell>
          <cell r="J174">
            <v>11136797.810000001</v>
          </cell>
          <cell r="K174">
            <v>11374394.98</v>
          </cell>
          <cell r="L174">
            <v>100</v>
          </cell>
          <cell r="M174" t="str">
            <v>S</v>
          </cell>
          <cell r="O174" t="str">
            <v>T</v>
          </cell>
          <cell r="P174">
            <v>100</v>
          </cell>
          <cell r="Q174">
            <v>11136797.800000001</v>
          </cell>
          <cell r="R174">
            <v>-9.9999997764825821E-3</v>
          </cell>
        </row>
        <row r="175">
          <cell r="A175">
            <v>5864</v>
          </cell>
          <cell r="B175">
            <v>1200</v>
          </cell>
          <cell r="C175" t="str">
            <v>A</v>
          </cell>
          <cell r="D175" t="str">
            <v>CDI</v>
          </cell>
          <cell r="E175" t="str">
            <v>SWAP CDI</v>
          </cell>
          <cell r="F175" t="str">
            <v>SAFIC CORRETORA DE VALORES E CÂMBIO S/A</v>
          </cell>
          <cell r="G175">
            <v>36558</v>
          </cell>
          <cell r="H175">
            <v>36850</v>
          </cell>
          <cell r="I175">
            <v>10000000</v>
          </cell>
          <cell r="J175">
            <v>11136797.810000001</v>
          </cell>
          <cell r="K175">
            <v>11360662.07</v>
          </cell>
          <cell r="L175">
            <v>100</v>
          </cell>
          <cell r="M175" t="str">
            <v>S</v>
          </cell>
          <cell r="O175" t="str">
            <v>T</v>
          </cell>
          <cell r="P175">
            <v>100</v>
          </cell>
          <cell r="Q175">
            <v>11136797.800000001</v>
          </cell>
          <cell r="R175">
            <v>-9.9999997764825821E-3</v>
          </cell>
        </row>
        <row r="176">
          <cell r="A176">
            <v>5865</v>
          </cell>
          <cell r="B176">
            <v>1202</v>
          </cell>
          <cell r="C176" t="str">
            <v>A</v>
          </cell>
          <cell r="D176" t="str">
            <v>CDI</v>
          </cell>
          <cell r="E176" t="str">
            <v>SWAP CDI</v>
          </cell>
          <cell r="F176" t="str">
            <v>SAFIC CORRETORA DE VALORES E CÂMBIO S/A</v>
          </cell>
          <cell r="G176">
            <v>36558</v>
          </cell>
          <cell r="H176">
            <v>36852</v>
          </cell>
          <cell r="I176">
            <v>10000000</v>
          </cell>
          <cell r="J176">
            <v>11136797.810000001</v>
          </cell>
          <cell r="K176">
            <v>11374394.98</v>
          </cell>
          <cell r="L176">
            <v>100</v>
          </cell>
          <cell r="M176" t="str">
            <v>S</v>
          </cell>
          <cell r="O176" t="str">
            <v>T</v>
          </cell>
          <cell r="P176">
            <v>100</v>
          </cell>
          <cell r="Q176">
            <v>11136797.800000001</v>
          </cell>
          <cell r="R176">
            <v>-9.9999997764825821E-3</v>
          </cell>
        </row>
        <row r="177">
          <cell r="A177">
            <v>5866</v>
          </cell>
          <cell r="B177">
            <v>1204</v>
          </cell>
          <cell r="C177" t="str">
            <v>A</v>
          </cell>
          <cell r="D177" t="str">
            <v>CDI</v>
          </cell>
          <cell r="E177" t="str">
            <v>SWAP CDI</v>
          </cell>
          <cell r="F177" t="str">
            <v>SAFIC CORRETORA DE VALORES E CÂMBIO S/A</v>
          </cell>
          <cell r="G177">
            <v>36558</v>
          </cell>
          <cell r="H177">
            <v>36873</v>
          </cell>
          <cell r="I177">
            <v>30000000</v>
          </cell>
          <cell r="J177">
            <v>33410393.449999999</v>
          </cell>
          <cell r="K177">
            <v>34435086.890000001</v>
          </cell>
          <cell r="L177">
            <v>100</v>
          </cell>
          <cell r="M177" t="str">
            <v>S</v>
          </cell>
          <cell r="O177" t="str">
            <v>T</v>
          </cell>
          <cell r="P177">
            <v>100</v>
          </cell>
          <cell r="Q177">
            <v>33410393.449999999</v>
          </cell>
          <cell r="R177">
            <v>0</v>
          </cell>
        </row>
        <row r="178">
          <cell r="A178">
            <v>5867</v>
          </cell>
          <cell r="B178">
            <v>1206</v>
          </cell>
          <cell r="C178" t="str">
            <v>A</v>
          </cell>
          <cell r="D178" t="str">
            <v>CDI</v>
          </cell>
          <cell r="E178" t="str">
            <v>SWAP CDI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136797.810000001</v>
          </cell>
          <cell r="K178">
            <v>11478362.289999999</v>
          </cell>
          <cell r="L178">
            <v>100</v>
          </cell>
          <cell r="M178" t="str">
            <v>S</v>
          </cell>
          <cell r="O178" t="str">
            <v>T</v>
          </cell>
          <cell r="P178">
            <v>100</v>
          </cell>
          <cell r="Q178">
            <v>11136797.810000001</v>
          </cell>
          <cell r="R178">
            <v>0</v>
          </cell>
        </row>
        <row r="179">
          <cell r="A179">
            <v>5868</v>
          </cell>
          <cell r="B179">
            <v>1208</v>
          </cell>
          <cell r="C179" t="str">
            <v>A</v>
          </cell>
          <cell r="D179" t="str">
            <v>CDI</v>
          </cell>
          <cell r="E179" t="str">
            <v>SWAP CDI</v>
          </cell>
          <cell r="F179" t="str">
            <v>SENIOR S.A. CCTVM</v>
          </cell>
          <cell r="G179">
            <v>36558</v>
          </cell>
          <cell r="H179">
            <v>36899</v>
          </cell>
          <cell r="I179">
            <v>20000000</v>
          </cell>
          <cell r="J179">
            <v>22273595.629999999</v>
          </cell>
          <cell r="K179">
            <v>23181822.620000001</v>
          </cell>
          <cell r="L179">
            <v>100</v>
          </cell>
          <cell r="M179" t="str">
            <v>S</v>
          </cell>
          <cell r="O179" t="str">
            <v>T</v>
          </cell>
          <cell r="P179">
            <v>100</v>
          </cell>
          <cell r="Q179">
            <v>22273595.620000001</v>
          </cell>
          <cell r="R179">
            <v>-9.9999979138374329E-3</v>
          </cell>
        </row>
        <row r="180">
          <cell r="A180">
            <v>5869</v>
          </cell>
          <cell r="B180">
            <v>1210</v>
          </cell>
          <cell r="C180" t="str">
            <v>A</v>
          </cell>
          <cell r="D180" t="str">
            <v>CDI</v>
          </cell>
          <cell r="E180" t="str">
            <v>SWAP CDI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985252.9199999999</v>
          </cell>
          <cell r="K180">
            <v>10198282.539999999</v>
          </cell>
          <cell r="L180">
            <v>100</v>
          </cell>
          <cell r="M180" t="str">
            <v>S</v>
          </cell>
          <cell r="O180" t="str">
            <v>T</v>
          </cell>
          <cell r="P180">
            <v>100</v>
          </cell>
          <cell r="Q180">
            <v>9985252.9100000001</v>
          </cell>
          <cell r="R180">
            <v>-9.9999997764825821E-3</v>
          </cell>
        </row>
        <row r="181">
          <cell r="A181">
            <v>5871</v>
          </cell>
          <cell r="C181" t="str">
            <v>A</v>
          </cell>
          <cell r="D181" t="str">
            <v>USDCOM</v>
          </cell>
          <cell r="E181" t="str">
            <v>SWAP USD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854850.7000000011</v>
          </cell>
          <cell r="K181">
            <v>10044583.832500001</v>
          </cell>
          <cell r="L181">
            <v>9.99</v>
          </cell>
          <cell r="O181" t="str">
            <v>T</v>
          </cell>
          <cell r="P181">
            <v>7.42</v>
          </cell>
          <cell r="Q181">
            <v>9893585.6126627959</v>
          </cell>
          <cell r="R181">
            <v>38734.912662794814</v>
          </cell>
        </row>
        <row r="182">
          <cell r="A182">
            <v>5872</v>
          </cell>
          <cell r="C182" t="str">
            <v>A</v>
          </cell>
          <cell r="D182" t="str">
            <v>USDCOM</v>
          </cell>
          <cell r="E182" t="str">
            <v>SWAP USD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870249.866666669</v>
          </cell>
          <cell r="K182">
            <v>10009540.462222222</v>
          </cell>
          <cell r="L182">
            <v>10.24</v>
          </cell>
          <cell r="O182" t="str">
            <v>T</v>
          </cell>
          <cell r="P182">
            <v>7.47</v>
          </cell>
          <cell r="Q182">
            <v>9900714.7364088502</v>
          </cell>
          <cell r="R182">
            <v>30464.869742181152</v>
          </cell>
        </row>
        <row r="183">
          <cell r="A183">
            <v>5873</v>
          </cell>
          <cell r="C183" t="str">
            <v>A</v>
          </cell>
          <cell r="D183" t="str">
            <v>USDCOM</v>
          </cell>
          <cell r="E183" t="str">
            <v>SWAP USD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04128.0333333351</v>
          </cell>
          <cell r="K183">
            <v>10109055.01027778</v>
          </cell>
          <cell r="L183">
            <v>10.79</v>
          </cell>
          <cell r="O183" t="str">
            <v>T</v>
          </cell>
          <cell r="P183">
            <v>7.42</v>
          </cell>
          <cell r="Q183">
            <v>9957087.6081192754</v>
          </cell>
          <cell r="R183">
            <v>52959.574785940349</v>
          </cell>
        </row>
        <row r="184">
          <cell r="A184">
            <v>5874</v>
          </cell>
          <cell r="B184">
            <v>1220</v>
          </cell>
          <cell r="C184" t="str">
            <v>A</v>
          </cell>
          <cell r="D184" t="str">
            <v>CDI</v>
          </cell>
          <cell r="E184" t="str">
            <v>SWAP CDI</v>
          </cell>
          <cell r="F184" t="str">
            <v>SAFIC CORRETORA DE VALORES E CÂMBIO S/A</v>
          </cell>
          <cell r="G184">
            <v>36559</v>
          </cell>
          <cell r="H184">
            <v>36873</v>
          </cell>
          <cell r="I184">
            <v>10000000</v>
          </cell>
          <cell r="J184">
            <v>11129224.310000001</v>
          </cell>
          <cell r="K184">
            <v>11470556.51</v>
          </cell>
          <cell r="L184">
            <v>100</v>
          </cell>
          <cell r="M184" t="str">
            <v>S</v>
          </cell>
          <cell r="O184" t="str">
            <v>T</v>
          </cell>
          <cell r="P184">
            <v>100</v>
          </cell>
          <cell r="Q184">
            <v>11129224.300000001</v>
          </cell>
          <cell r="R184">
            <v>-9.9999997764825821E-3</v>
          </cell>
        </row>
        <row r="185">
          <cell r="A185">
            <v>5875</v>
          </cell>
          <cell r="B185">
            <v>1222</v>
          </cell>
          <cell r="C185" t="str">
            <v>A</v>
          </cell>
          <cell r="D185" t="str">
            <v>CDI</v>
          </cell>
          <cell r="E185" t="str">
            <v>SWAP CDI</v>
          </cell>
          <cell r="F185" t="str">
            <v>SAFIC CORRETORA DE VALORES E CÂMBIO S/A</v>
          </cell>
          <cell r="G185">
            <v>36559</v>
          </cell>
          <cell r="H185">
            <v>36852</v>
          </cell>
          <cell r="I185">
            <v>9000000</v>
          </cell>
          <cell r="J185">
            <v>10016301.880000001</v>
          </cell>
          <cell r="K185">
            <v>10229993.92</v>
          </cell>
          <cell r="L185">
            <v>100</v>
          </cell>
          <cell r="M185" t="str">
            <v>S</v>
          </cell>
          <cell r="O185" t="str">
            <v>T</v>
          </cell>
          <cell r="P185">
            <v>100</v>
          </cell>
          <cell r="Q185">
            <v>10016301.880000001</v>
          </cell>
          <cell r="R185">
            <v>0</v>
          </cell>
        </row>
        <row r="186">
          <cell r="A186">
            <v>5876</v>
          </cell>
          <cell r="B186">
            <v>1224</v>
          </cell>
          <cell r="C186" t="str">
            <v>A</v>
          </cell>
          <cell r="D186" t="str">
            <v>CDI</v>
          </cell>
          <cell r="E186" t="str">
            <v>SWAP CDI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129224.310000001</v>
          </cell>
          <cell r="K186">
            <v>11470556.51</v>
          </cell>
          <cell r="L186">
            <v>100</v>
          </cell>
          <cell r="M186" t="str">
            <v>S</v>
          </cell>
          <cell r="O186" t="str">
            <v>T</v>
          </cell>
          <cell r="P186">
            <v>100</v>
          </cell>
          <cell r="Q186">
            <v>11129224.300000001</v>
          </cell>
          <cell r="R186">
            <v>-9.9999997764825821E-3</v>
          </cell>
        </row>
        <row r="187">
          <cell r="A187">
            <v>5877</v>
          </cell>
          <cell r="C187" t="str">
            <v>A</v>
          </cell>
          <cell r="D187" t="str">
            <v>USDCOM</v>
          </cell>
          <cell r="E187" t="str">
            <v>SWAP USD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00147.7269444466</v>
          </cell>
          <cell r="K187">
            <v>9973737.3997222222</v>
          </cell>
          <cell r="L187">
            <v>9.14</v>
          </cell>
          <cell r="O187" t="str">
            <v>T</v>
          </cell>
          <cell r="P187">
            <v>7.42</v>
          </cell>
          <cell r="Q187">
            <v>9823804.200139679</v>
          </cell>
          <cell r="R187">
            <v>23656.473195232451</v>
          </cell>
        </row>
        <row r="188">
          <cell r="A188">
            <v>5878</v>
          </cell>
          <cell r="C188" t="str">
            <v>A</v>
          </cell>
          <cell r="D188" t="str">
            <v>PRÉ</v>
          </cell>
          <cell r="E188" t="str">
            <v>SWAP PRÉ</v>
          </cell>
          <cell r="F188" t="str">
            <v>SAFIC CORRETORA DE VALORES DE CÂMBIO LTDA</v>
          </cell>
          <cell r="G188">
            <v>36560</v>
          </cell>
          <cell r="H188">
            <v>36913</v>
          </cell>
          <cell r="I188">
            <v>20000000</v>
          </cell>
          <cell r="J188">
            <v>22545946.250282351</v>
          </cell>
          <cell r="K188">
            <v>23872074.716239221</v>
          </cell>
          <cell r="L188">
            <v>19.78</v>
          </cell>
          <cell r="M188" t="str">
            <v>S</v>
          </cell>
          <cell r="O188" t="str">
            <v>T</v>
          </cell>
          <cell r="P188">
            <v>15.67</v>
          </cell>
          <cell r="Q188">
            <v>22796656.847932417</v>
          </cell>
          <cell r="R188">
            <v>250710.59765006602</v>
          </cell>
        </row>
        <row r="189">
          <cell r="A189">
            <v>5879</v>
          </cell>
          <cell r="C189" t="str">
            <v>A</v>
          </cell>
          <cell r="D189" t="str">
            <v>USDCOM</v>
          </cell>
          <cell r="E189" t="str">
            <v>SWAP USD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775611.7213888895</v>
          </cell>
          <cell r="K189">
            <v>9874310.1136111133</v>
          </cell>
          <cell r="L189">
            <v>8.74</v>
          </cell>
          <cell r="O189" t="str">
            <v>T</v>
          </cell>
          <cell r="P189">
            <v>7.74</v>
          </cell>
          <cell r="Q189">
            <v>9781780.9158294965</v>
          </cell>
          <cell r="R189">
            <v>6169.1944406069815</v>
          </cell>
        </row>
        <row r="190">
          <cell r="A190">
            <v>5880</v>
          </cell>
          <cell r="C190" t="str">
            <v>A</v>
          </cell>
          <cell r="D190" t="str">
            <v>USDCOM</v>
          </cell>
          <cell r="E190" t="str">
            <v>SWAP USD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06281.7283333354</v>
          </cell>
          <cell r="K190">
            <v>9981770.6316666696</v>
          </cell>
          <cell r="L190">
            <v>9.24</v>
          </cell>
          <cell r="O190" t="str">
            <v>T</v>
          </cell>
          <cell r="P190">
            <v>7.42</v>
          </cell>
          <cell r="Q190">
            <v>9831716.6701149512</v>
          </cell>
          <cell r="R190">
            <v>25434.941781615838</v>
          </cell>
        </row>
        <row r="191">
          <cell r="A191">
            <v>5881</v>
          </cell>
          <cell r="C191" t="str">
            <v>A</v>
          </cell>
          <cell r="D191" t="str">
            <v>USDCOM</v>
          </cell>
          <cell r="E191" t="str">
            <v>SWAP USD</v>
          </cell>
          <cell r="F191" t="str">
            <v>DORIA &amp; ATHERINO S/A CCVM</v>
          </cell>
          <cell r="G191">
            <v>36560</v>
          </cell>
          <cell r="H191">
            <v>36873</v>
          </cell>
          <cell r="I191">
            <v>8889500</v>
          </cell>
          <cell r="J191">
            <v>9803214.7276388891</v>
          </cell>
          <cell r="K191">
            <v>9977754.015694445</v>
          </cell>
          <cell r="L191">
            <v>9.19</v>
          </cell>
          <cell r="O191" t="str">
            <v>T</v>
          </cell>
          <cell r="P191">
            <v>7.42</v>
          </cell>
          <cell r="Q191">
            <v>9827760.4351273123</v>
          </cell>
          <cell r="R191">
            <v>24545.707488423213</v>
          </cell>
        </row>
        <row r="192">
          <cell r="A192">
            <v>5882</v>
          </cell>
          <cell r="C192" t="str">
            <v>A</v>
          </cell>
          <cell r="D192" t="str">
            <v>USDCOM</v>
          </cell>
          <cell r="E192" t="str">
            <v>SWAP USD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172480.714076728</v>
          </cell>
          <cell r="K192">
            <v>51082952.655176118</v>
          </cell>
          <cell r="L192">
            <v>9.1160999999999994</v>
          </cell>
          <cell r="O192" t="str">
            <v>T</v>
          </cell>
          <cell r="P192">
            <v>7.52</v>
          </cell>
          <cell r="Q192">
            <v>50284275.798707701</v>
          </cell>
          <cell r="R192">
            <v>111795.08463097364</v>
          </cell>
        </row>
        <row r="193">
          <cell r="A193">
            <v>5884</v>
          </cell>
          <cell r="B193">
            <v>1240</v>
          </cell>
          <cell r="C193" t="str">
            <v>A</v>
          </cell>
          <cell r="D193" t="str">
            <v>CDI</v>
          </cell>
          <cell r="E193" t="str">
            <v>SWAP CDI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9886596.0700000003</v>
          </cell>
          <cell r="K193">
            <v>14144118.050000001</v>
          </cell>
          <cell r="L193">
            <v>100</v>
          </cell>
          <cell r="M193" t="str">
            <v>S</v>
          </cell>
          <cell r="O193" t="str">
            <v>T</v>
          </cell>
          <cell r="P193">
            <v>100</v>
          </cell>
          <cell r="Q193">
            <v>9886596.0600000005</v>
          </cell>
          <cell r="R193">
            <v>-9.9999997764825821E-3</v>
          </cell>
        </row>
        <row r="194">
          <cell r="A194">
            <v>5886</v>
          </cell>
          <cell r="B194">
            <v>1242</v>
          </cell>
          <cell r="C194" t="str">
            <v>A</v>
          </cell>
          <cell r="D194" t="str">
            <v>CDI</v>
          </cell>
          <cell r="E194" t="str">
            <v>SWAP CDI</v>
          </cell>
          <cell r="F194" t="str">
            <v>SAFIC CORRETORA DE VALORES E CÂMBIO S/A</v>
          </cell>
          <cell r="G194">
            <v>36560</v>
          </cell>
          <cell r="H194">
            <v>36843</v>
          </cell>
          <cell r="I194">
            <v>10000000</v>
          </cell>
          <cell r="J194">
            <v>11121655.960000001</v>
          </cell>
          <cell r="K194">
            <v>11317837.01</v>
          </cell>
          <cell r="L194">
            <v>100</v>
          </cell>
          <cell r="M194" t="str">
            <v>S</v>
          </cell>
          <cell r="O194" t="str">
            <v>T</v>
          </cell>
          <cell r="P194">
            <v>100</v>
          </cell>
          <cell r="Q194">
            <v>11121655.949999999</v>
          </cell>
          <cell r="R194">
            <v>-1.0000001639127731E-2</v>
          </cell>
        </row>
        <row r="195">
          <cell r="A195">
            <v>5887</v>
          </cell>
          <cell r="C195" t="str">
            <v>A</v>
          </cell>
          <cell r="D195" t="str">
            <v>USDCOM</v>
          </cell>
          <cell r="E195" t="str">
            <v>SWAP USD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837586.346111111</v>
          </cell>
          <cell r="K195">
            <v>21553089.444166664</v>
          </cell>
          <cell r="L195">
            <v>11.215</v>
          </cell>
          <cell r="O195" t="str">
            <v>T</v>
          </cell>
          <cell r="P195">
            <v>8.17</v>
          </cell>
          <cell r="Q195">
            <v>20188472.828480806</v>
          </cell>
          <cell r="R195">
            <v>350886.48236969486</v>
          </cell>
        </row>
        <row r="196">
          <cell r="A196">
            <v>5888</v>
          </cell>
          <cell r="C196" t="str">
            <v>A</v>
          </cell>
          <cell r="D196" t="str">
            <v>USDCOM</v>
          </cell>
          <cell r="E196" t="str">
            <v>SWAP USD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31588.748888887</v>
          </cell>
          <cell r="K196">
            <v>20012890.459444441</v>
          </cell>
          <cell r="L196">
            <v>10.34</v>
          </cell>
          <cell r="O196" t="str">
            <v>T</v>
          </cell>
          <cell r="P196">
            <v>7.47</v>
          </cell>
          <cell r="Q196">
            <v>19795306.311791267</v>
          </cell>
          <cell r="R196">
            <v>63717.562902379781</v>
          </cell>
        </row>
        <row r="197">
          <cell r="A197">
            <v>5889</v>
          </cell>
          <cell r="C197" t="str">
            <v>A</v>
          </cell>
          <cell r="D197" t="str">
            <v>PRÉ</v>
          </cell>
          <cell r="E197" t="str">
            <v>SWAP PRÉ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236308.272045201</v>
          </cell>
          <cell r="K197">
            <v>11443540.309141446</v>
          </cell>
          <cell r="L197">
            <v>19.46</v>
          </cell>
          <cell r="M197" t="str">
            <v>S</v>
          </cell>
          <cell r="O197" t="str">
            <v>T</v>
          </cell>
          <cell r="P197">
            <v>15.11</v>
          </cell>
          <cell r="Q197">
            <v>11279193.904991712</v>
          </cell>
          <cell r="R197">
            <v>42885.632946511731</v>
          </cell>
        </row>
        <row r="198">
          <cell r="A198">
            <v>5891</v>
          </cell>
          <cell r="C198" t="str">
            <v>A</v>
          </cell>
          <cell r="D198" t="str">
            <v>USDCOM</v>
          </cell>
          <cell r="E198" t="str">
            <v>SWAP USD</v>
          </cell>
          <cell r="F198" t="str">
            <v>TORRE DIST.TIT.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852728.859999999</v>
          </cell>
          <cell r="K198">
            <v>21587352.59</v>
          </cell>
          <cell r="L198">
            <v>11.34</v>
          </cell>
          <cell r="O198" t="str">
            <v>T</v>
          </cell>
          <cell r="P198">
            <v>8.17</v>
          </cell>
          <cell r="Q198">
            <v>20220566.630646221</v>
          </cell>
          <cell r="R198">
            <v>367837.77064622194</v>
          </cell>
        </row>
        <row r="199">
          <cell r="A199">
            <v>5893</v>
          </cell>
          <cell r="B199">
            <v>1256</v>
          </cell>
          <cell r="C199" t="str">
            <v>A</v>
          </cell>
          <cell r="D199" t="str">
            <v>CDI</v>
          </cell>
          <cell r="E199" t="str">
            <v>SWAP CDI</v>
          </cell>
          <cell r="F199" t="str">
            <v>SAFIC CORRETORA DE VALORES E CÂMBIO S/A</v>
          </cell>
          <cell r="G199">
            <v>36563</v>
          </cell>
          <cell r="H199">
            <v>36852</v>
          </cell>
          <cell r="I199">
            <v>17000000</v>
          </cell>
          <cell r="J199">
            <v>18893945.059999999</v>
          </cell>
          <cell r="K199">
            <v>19297036.5</v>
          </cell>
          <cell r="L199">
            <v>100</v>
          </cell>
          <cell r="M199" t="str">
            <v>S</v>
          </cell>
          <cell r="O199" t="str">
            <v>T</v>
          </cell>
          <cell r="P199">
            <v>100</v>
          </cell>
          <cell r="Q199">
            <v>18893945.050000001</v>
          </cell>
          <cell r="R199">
            <v>-9.9999979138374329E-3</v>
          </cell>
        </row>
        <row r="200">
          <cell r="A200">
            <v>5894</v>
          </cell>
          <cell r="C200" t="str">
            <v>A</v>
          </cell>
          <cell r="D200" t="str">
            <v>USDCOM</v>
          </cell>
          <cell r="E200" t="str">
            <v>SWAP USD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47623.3577777781</v>
          </cell>
          <cell r="K200">
            <v>9984193.433888888</v>
          </cell>
          <cell r="L200">
            <v>10.039999999999999</v>
          </cell>
          <cell r="O200" t="str">
            <v>T</v>
          </cell>
          <cell r="P200">
            <v>7.47</v>
          </cell>
          <cell r="Q200">
            <v>9875643.2860369608</v>
          </cell>
          <cell r="R200">
            <v>28019.928259182721</v>
          </cell>
        </row>
        <row r="201">
          <cell r="A201">
            <v>5895</v>
          </cell>
          <cell r="B201">
            <v>1260</v>
          </cell>
          <cell r="C201" t="str">
            <v>A</v>
          </cell>
          <cell r="D201" t="str">
            <v>CDI</v>
          </cell>
          <cell r="E201" t="str">
            <v>SWAP CDI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114085.33</v>
          </cell>
          <cell r="K201">
            <v>11351197.939999999</v>
          </cell>
          <cell r="L201">
            <v>100</v>
          </cell>
          <cell r="M201" t="str">
            <v>S</v>
          </cell>
          <cell r="O201" t="str">
            <v>T</v>
          </cell>
          <cell r="P201">
            <v>100</v>
          </cell>
          <cell r="Q201">
            <v>11114085.32</v>
          </cell>
          <cell r="R201">
            <v>-9.9999997764825821E-3</v>
          </cell>
        </row>
        <row r="202">
          <cell r="A202">
            <v>5896</v>
          </cell>
          <cell r="C202" t="str">
            <v>A</v>
          </cell>
          <cell r="D202" t="str">
            <v>USDCOM</v>
          </cell>
          <cell r="E202" t="str">
            <v>SWAP USD</v>
          </cell>
          <cell r="F202" t="str">
            <v>TORRE DIST.TIT.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53878.921839999</v>
          </cell>
          <cell r="K202">
            <v>10290393.338399999</v>
          </cell>
          <cell r="L202">
            <v>10.49</v>
          </cell>
          <cell r="O202" t="str">
            <v>H</v>
          </cell>
          <cell r="P202">
            <v>7.53</v>
          </cell>
          <cell r="Q202">
            <v>10030380.824721977</v>
          </cell>
          <cell r="R202">
            <v>76501.90288197808</v>
          </cell>
        </row>
        <row r="203">
          <cell r="A203">
            <v>5899</v>
          </cell>
          <cell r="C203" t="str">
            <v>A</v>
          </cell>
          <cell r="D203" t="str">
            <v>USDCOM</v>
          </cell>
          <cell r="E203" t="str">
            <v>SWAP USD</v>
          </cell>
          <cell r="F203" t="str">
            <v>WESTLB DI CORPORATE 1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6767.14336385863</v>
          </cell>
          <cell r="K203">
            <v>310183.46144282597</v>
          </cell>
          <cell r="L203">
            <v>12.9856</v>
          </cell>
          <cell r="O203" t="str">
            <v>T</v>
          </cell>
          <cell r="P203">
            <v>7.56</v>
          </cell>
          <cell r="Q203">
            <v>301567.96070952073</v>
          </cell>
          <cell r="R203">
            <v>4800.8173456621007</v>
          </cell>
        </row>
        <row r="204">
          <cell r="A204">
            <v>5900</v>
          </cell>
          <cell r="C204" t="str">
            <v>A</v>
          </cell>
          <cell r="D204" t="str">
            <v>USDCOM</v>
          </cell>
          <cell r="E204" t="str">
            <v>SWAP USD</v>
          </cell>
          <cell r="F204" t="str">
            <v>WESTLB DI CORPORATE 1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9830.76515637292</v>
          </cell>
          <cell r="K204">
            <v>310183.38483387226</v>
          </cell>
          <cell r="L204">
            <v>13.4002</v>
          </cell>
          <cell r="O204" t="str">
            <v>T</v>
          </cell>
          <cell r="P204">
            <v>8.1999999999999993</v>
          </cell>
          <cell r="Q204">
            <v>289289.05981140083</v>
          </cell>
          <cell r="R204">
            <v>9458.2946550279157</v>
          </cell>
        </row>
        <row r="205">
          <cell r="A205">
            <v>5901</v>
          </cell>
          <cell r="C205" t="str">
            <v>A</v>
          </cell>
          <cell r="D205" t="str">
            <v>USDCOM</v>
          </cell>
          <cell r="E205" t="str">
            <v>SWAP USD</v>
          </cell>
          <cell r="F205" t="str">
            <v>WESTLB DI CORPORATE 1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63630.95257413154</v>
          </cell>
          <cell r="K205">
            <v>310183.37308538536</v>
          </cell>
          <cell r="L205">
            <v>13.839700000000001</v>
          </cell>
          <cell r="O205" t="str">
            <v>T</v>
          </cell>
          <cell r="P205">
            <v>8.81</v>
          </cell>
          <cell r="Q205">
            <v>276299.25159291096</v>
          </cell>
          <cell r="R205">
            <v>12668.29901877942</v>
          </cell>
        </row>
        <row r="206">
          <cell r="A206">
            <v>5902</v>
          </cell>
          <cell r="C206" t="str">
            <v>A</v>
          </cell>
          <cell r="D206" t="str">
            <v>USDCOM</v>
          </cell>
          <cell r="E206" t="str">
            <v>SWAP USD</v>
          </cell>
          <cell r="F206" t="str">
            <v>WESTLB DI CORPORATE 1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8636.55049187833</v>
          </cell>
          <cell r="K206">
            <v>310183.41291883186</v>
          </cell>
          <cell r="L206">
            <v>14.2906</v>
          </cell>
          <cell r="O206" t="str">
            <v>T</v>
          </cell>
          <cell r="P206">
            <v>9.5500000000000007</v>
          </cell>
          <cell r="Q206">
            <v>262659.74695041828</v>
          </cell>
          <cell r="R206">
            <v>14023.196458539955</v>
          </cell>
        </row>
        <row r="207">
          <cell r="A207">
            <v>5906</v>
          </cell>
          <cell r="C207" t="str">
            <v>A</v>
          </cell>
          <cell r="D207" t="str">
            <v>USDCOM</v>
          </cell>
          <cell r="E207" t="str">
            <v>SWAP USD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93534.28672771726</v>
          </cell>
          <cell r="K207">
            <v>620366.92288565193</v>
          </cell>
          <cell r="L207">
            <v>12.9856</v>
          </cell>
          <cell r="O207" t="str">
            <v>T</v>
          </cell>
          <cell r="P207">
            <v>7.56</v>
          </cell>
          <cell r="Q207">
            <v>603135.92141904146</v>
          </cell>
          <cell r="R207">
            <v>9601.6346913242014</v>
          </cell>
        </row>
        <row r="208">
          <cell r="A208">
            <v>5907</v>
          </cell>
          <cell r="C208" t="str">
            <v>A</v>
          </cell>
          <cell r="D208" t="str">
            <v>USDCOM</v>
          </cell>
          <cell r="E208" t="str">
            <v>SWAP USD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9661.53031274583</v>
          </cell>
          <cell r="K208">
            <v>620366.76966774452</v>
          </cell>
          <cell r="L208">
            <v>13.4002</v>
          </cell>
          <cell r="O208" t="str">
            <v>T</v>
          </cell>
          <cell r="P208">
            <v>8.1999999999999993</v>
          </cell>
          <cell r="Q208">
            <v>578578.11962280166</v>
          </cell>
          <cell r="R208">
            <v>18916.589310055831</v>
          </cell>
        </row>
        <row r="209">
          <cell r="A209">
            <v>5908</v>
          </cell>
          <cell r="C209" t="str">
            <v>A</v>
          </cell>
          <cell r="D209" t="str">
            <v>USDCOM</v>
          </cell>
          <cell r="E209" t="str">
            <v>SWAP USD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27261.90514826309</v>
          </cell>
          <cell r="K209">
            <v>620366.74617077073</v>
          </cell>
          <cell r="L209">
            <v>13.839700000000001</v>
          </cell>
          <cell r="O209" t="str">
            <v>T</v>
          </cell>
          <cell r="P209">
            <v>8.81</v>
          </cell>
          <cell r="Q209">
            <v>552598.50318582193</v>
          </cell>
          <cell r="R209">
            <v>25336.598037558841</v>
          </cell>
        </row>
        <row r="210">
          <cell r="A210">
            <v>5909</v>
          </cell>
          <cell r="C210" t="str">
            <v>A</v>
          </cell>
          <cell r="D210" t="str">
            <v>USDCOM</v>
          </cell>
          <cell r="E210" t="str">
            <v>SWAP USD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97273.10098375665</v>
          </cell>
          <cell r="K210">
            <v>620366.82583766372</v>
          </cell>
          <cell r="L210">
            <v>14.2906</v>
          </cell>
          <cell r="O210" t="str">
            <v>T</v>
          </cell>
          <cell r="P210">
            <v>9.5500000000000007</v>
          </cell>
          <cell r="Q210">
            <v>525319.49390083656</v>
          </cell>
          <cell r="R210">
            <v>28046.392917079909</v>
          </cell>
        </row>
        <row r="211">
          <cell r="A211">
            <v>5910</v>
          </cell>
          <cell r="C211" t="str">
            <v>A</v>
          </cell>
          <cell r="D211" t="str">
            <v>USDCOM</v>
          </cell>
          <cell r="E211" t="str">
            <v>SWAP USD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506022.7550290711</v>
          </cell>
          <cell r="K211">
            <v>11261202.986878926</v>
          </cell>
          <cell r="L211">
            <v>14.768700000000001</v>
          </cell>
          <cell r="O211" t="str">
            <v>T</v>
          </cell>
          <cell r="P211">
            <v>10.29</v>
          </cell>
          <cell r="Q211">
            <v>9025954.4186900407</v>
          </cell>
          <cell r="R211">
            <v>519931.66366096959</v>
          </cell>
        </row>
        <row r="212">
          <cell r="A212">
            <v>5911</v>
          </cell>
          <cell r="C212" t="str">
            <v>A</v>
          </cell>
          <cell r="D212" t="str">
            <v>USDCOM</v>
          </cell>
          <cell r="E212" t="str">
            <v>SWAP USD</v>
          </cell>
          <cell r="F212" t="str">
            <v>WESTLB DI CORPORATE 1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253011.3775145356</v>
          </cell>
          <cell r="K212">
            <v>5630601.493439463</v>
          </cell>
          <cell r="L212">
            <v>14.768700000000001</v>
          </cell>
          <cell r="O212" t="str">
            <v>T</v>
          </cell>
          <cell r="P212">
            <v>10.29</v>
          </cell>
          <cell r="Q212">
            <v>4512977.2093450204</v>
          </cell>
          <cell r="R212">
            <v>259965.83183048479</v>
          </cell>
        </row>
        <row r="213">
          <cell r="A213">
            <v>5914</v>
          </cell>
          <cell r="B213">
            <v>1290</v>
          </cell>
          <cell r="C213" t="str">
            <v>A</v>
          </cell>
          <cell r="D213" t="str">
            <v>CDI</v>
          </cell>
          <cell r="E213" t="str">
            <v>SWAP CDI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06511.5299999993</v>
          </cell>
          <cell r="K213">
            <v>10612746.699999999</v>
          </cell>
          <cell r="L213">
            <v>100</v>
          </cell>
          <cell r="M213" t="str">
            <v>S</v>
          </cell>
          <cell r="O213" t="str">
            <v>T</v>
          </cell>
          <cell r="P213">
            <v>100</v>
          </cell>
          <cell r="Q213">
            <v>9806511.5299999993</v>
          </cell>
          <cell r="R213">
            <v>0</v>
          </cell>
        </row>
        <row r="214">
          <cell r="A214">
            <v>5915</v>
          </cell>
          <cell r="C214" t="str">
            <v>A</v>
          </cell>
          <cell r="D214" t="str">
            <v>USDCOM</v>
          </cell>
          <cell r="E214" t="str">
            <v>SWAP USD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48062.2340277787</v>
          </cell>
          <cell r="K214">
            <v>10342680.900833333</v>
          </cell>
          <cell r="L214">
            <v>10.09</v>
          </cell>
          <cell r="O214" t="str">
            <v>T</v>
          </cell>
          <cell r="P214">
            <v>7.74</v>
          </cell>
          <cell r="Q214">
            <v>9934706.6128233299</v>
          </cell>
          <cell r="R214">
            <v>86644.378795551136</v>
          </cell>
        </row>
        <row r="215">
          <cell r="A215">
            <v>5917</v>
          </cell>
          <cell r="C215" t="str">
            <v>A</v>
          </cell>
          <cell r="D215" t="str">
            <v>USDCOM</v>
          </cell>
          <cell r="E215" t="str">
            <v>SWAP USD</v>
          </cell>
          <cell r="F215" t="str">
            <v>TORRE DIST.TIT.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768500.551388893</v>
          </cell>
          <cell r="K215">
            <v>21403696.995277781</v>
          </cell>
          <cell r="L215">
            <v>10.69</v>
          </cell>
          <cell r="O215" t="str">
            <v>T</v>
          </cell>
          <cell r="P215">
            <v>8.17</v>
          </cell>
          <cell r="Q215">
            <v>20048539.042979367</v>
          </cell>
          <cell r="R215">
            <v>280038.4915904738</v>
          </cell>
        </row>
        <row r="216">
          <cell r="A216">
            <v>5919</v>
          </cell>
          <cell r="C216" t="str">
            <v>A</v>
          </cell>
          <cell r="D216" t="str">
            <v>USDCOM</v>
          </cell>
          <cell r="E216" t="str">
            <v>SWAP USD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42030.8937500007</v>
          </cell>
          <cell r="K216">
            <v>10331747.492500002</v>
          </cell>
          <cell r="L216">
            <v>9.99</v>
          </cell>
          <cell r="O216" t="str">
            <v>T</v>
          </cell>
          <cell r="P216">
            <v>7.74</v>
          </cell>
          <cell r="Q216">
            <v>9924204.480435092</v>
          </cell>
          <cell r="R216">
            <v>82173.586685091257</v>
          </cell>
        </row>
        <row r="217">
          <cell r="A217">
            <v>5920</v>
          </cell>
          <cell r="C217" t="str">
            <v>A</v>
          </cell>
          <cell r="D217" t="str">
            <v>USDCOM</v>
          </cell>
          <cell r="E217" t="str">
            <v>SWAP USD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660916.84</v>
          </cell>
          <cell r="K217">
            <v>20464014.18</v>
          </cell>
          <cell r="L217">
            <v>9.84</v>
          </cell>
          <cell r="O217" t="str">
            <v>T</v>
          </cell>
          <cell r="P217">
            <v>7.6</v>
          </cell>
          <cell r="Q217">
            <v>19799582.428399503</v>
          </cell>
          <cell r="R217">
            <v>138665.58839950338</v>
          </cell>
        </row>
        <row r="218">
          <cell r="A218">
            <v>5921</v>
          </cell>
          <cell r="B218">
            <v>1304</v>
          </cell>
          <cell r="C218" t="str">
            <v>A</v>
          </cell>
          <cell r="D218" t="str">
            <v>CDI</v>
          </cell>
          <cell r="E218" t="str">
            <v>SWAP CDI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391184.18</v>
          </cell>
          <cell r="K218">
            <v>31178640.469999999</v>
          </cell>
          <cell r="L218">
            <v>100</v>
          </cell>
          <cell r="M218" t="str">
            <v>S</v>
          </cell>
          <cell r="O218" t="str">
            <v>T</v>
          </cell>
          <cell r="P218">
            <v>100</v>
          </cell>
          <cell r="Q218">
            <v>29391184.170000002</v>
          </cell>
          <cell r="R218">
            <v>-9.9999979138374329E-3</v>
          </cell>
        </row>
        <row r="219">
          <cell r="A219">
            <v>5922</v>
          </cell>
          <cell r="B219">
            <v>1306</v>
          </cell>
          <cell r="C219" t="str">
            <v>A</v>
          </cell>
          <cell r="D219" t="str">
            <v>CDI</v>
          </cell>
          <cell r="E219" t="str">
            <v>SWAP CDI</v>
          </cell>
          <cell r="F219" t="str">
            <v>SENIOR S.A. CCTVM</v>
          </cell>
          <cell r="G219">
            <v>36565</v>
          </cell>
          <cell r="H219">
            <v>36934</v>
          </cell>
          <cell r="I219">
            <v>10000000</v>
          </cell>
          <cell r="J219">
            <v>11098970.65</v>
          </cell>
          <cell r="K219">
            <v>11730357.539999999</v>
          </cell>
          <cell r="L219">
            <v>100</v>
          </cell>
          <cell r="M219" t="str">
            <v>S</v>
          </cell>
          <cell r="O219" t="str">
            <v>T</v>
          </cell>
          <cell r="P219">
            <v>100</v>
          </cell>
          <cell r="Q219">
            <v>11098970.640000001</v>
          </cell>
          <cell r="R219">
            <v>-9.9999997764825821E-3</v>
          </cell>
        </row>
        <row r="220">
          <cell r="A220">
            <v>5925</v>
          </cell>
          <cell r="C220" t="str">
            <v>A</v>
          </cell>
          <cell r="D220" t="str">
            <v>USDCOM</v>
          </cell>
          <cell r="E220" t="str">
            <v>SWAP USD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839892.9761111103</v>
          </cell>
          <cell r="K220">
            <v>10607777.555</v>
          </cell>
          <cell r="L220">
            <v>10.039999999999999</v>
          </cell>
          <cell r="O220" t="str">
            <v>T</v>
          </cell>
          <cell r="P220">
            <v>8.17</v>
          </cell>
          <cell r="Q220">
            <v>9936154.6053272169</v>
          </cell>
          <cell r="R220">
            <v>96261.629216106609</v>
          </cell>
        </row>
        <row r="221">
          <cell r="A221">
            <v>5926</v>
          </cell>
          <cell r="B221">
            <v>1312</v>
          </cell>
          <cell r="C221" t="str">
            <v>A</v>
          </cell>
          <cell r="D221" t="str">
            <v>CDI</v>
          </cell>
          <cell r="E221" t="str">
            <v>SWAP CDI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778201.6699999999</v>
          </cell>
          <cell r="K221">
            <v>11036698.199999999</v>
          </cell>
          <cell r="L221">
            <v>100</v>
          </cell>
          <cell r="M221" t="str">
            <v>S</v>
          </cell>
          <cell r="O221" t="str">
            <v>T</v>
          </cell>
          <cell r="P221">
            <v>100</v>
          </cell>
          <cell r="Q221">
            <v>9778201.6699999999</v>
          </cell>
          <cell r="R221">
            <v>0</v>
          </cell>
        </row>
        <row r="222">
          <cell r="A222">
            <v>5927</v>
          </cell>
          <cell r="B222">
            <v>1314</v>
          </cell>
          <cell r="C222" t="str">
            <v>A</v>
          </cell>
          <cell r="D222" t="str">
            <v>CDI</v>
          </cell>
          <cell r="E222" t="str">
            <v>SWAP CDI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78201.6699999999</v>
          </cell>
          <cell r="K222">
            <v>10372873.460000001</v>
          </cell>
          <cell r="L222">
            <v>100</v>
          </cell>
          <cell r="M222" t="str">
            <v>S</v>
          </cell>
          <cell r="O222" t="str">
            <v>T</v>
          </cell>
          <cell r="P222">
            <v>100</v>
          </cell>
          <cell r="Q222">
            <v>9778201.6699999999</v>
          </cell>
          <cell r="R222">
            <v>0</v>
          </cell>
        </row>
        <row r="223">
          <cell r="A223">
            <v>5928</v>
          </cell>
          <cell r="C223" t="str">
            <v>A</v>
          </cell>
          <cell r="D223" t="str">
            <v>USDCOM</v>
          </cell>
          <cell r="E223" t="str">
            <v>SWAP USD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801022.9129166659</v>
          </cell>
          <cell r="K223">
            <v>10261327.103333334</v>
          </cell>
          <cell r="L223">
            <v>9.39</v>
          </cell>
          <cell r="O223" t="str">
            <v>T</v>
          </cell>
          <cell r="P223">
            <v>7.74</v>
          </cell>
          <cell r="Q223">
            <v>9856561.8728133775</v>
          </cell>
          <cell r="R223">
            <v>55538.959896711633</v>
          </cell>
        </row>
        <row r="224">
          <cell r="A224">
            <v>5932</v>
          </cell>
          <cell r="B224">
            <v>1324</v>
          </cell>
          <cell r="C224" t="str">
            <v>A</v>
          </cell>
          <cell r="D224" t="str">
            <v>CDI</v>
          </cell>
          <cell r="E224" t="str">
            <v>SWAP CDI</v>
          </cell>
          <cell r="F224" t="str">
            <v>SAFIC CORRETORA DE VALORES E CÂMBIO S/A</v>
          </cell>
          <cell r="G224">
            <v>36567</v>
          </cell>
          <cell r="H224">
            <v>36934</v>
          </cell>
          <cell r="I224">
            <v>10000000</v>
          </cell>
          <cell r="J224">
            <v>11083880.23</v>
          </cell>
          <cell r="K224">
            <v>11714408.68</v>
          </cell>
          <cell r="L224">
            <v>100</v>
          </cell>
          <cell r="M224" t="str">
            <v>S</v>
          </cell>
          <cell r="O224" t="str">
            <v>T</v>
          </cell>
          <cell r="P224">
            <v>100</v>
          </cell>
          <cell r="Q224">
            <v>11083880.23</v>
          </cell>
          <cell r="R224">
            <v>0</v>
          </cell>
        </row>
        <row r="225">
          <cell r="A225">
            <v>5933</v>
          </cell>
          <cell r="C225" t="str">
            <v>A</v>
          </cell>
          <cell r="D225" t="str">
            <v>PRÉ</v>
          </cell>
          <cell r="E225" t="str">
            <v>SWAP PRÉ</v>
          </cell>
          <cell r="F225" t="str">
            <v>SAFIC CORRETORA DE VALORES DE CÂMBIO LTDA</v>
          </cell>
          <cell r="G225">
            <v>36567</v>
          </cell>
          <cell r="H225">
            <v>36934</v>
          </cell>
          <cell r="I225">
            <v>10000000</v>
          </cell>
          <cell r="J225">
            <v>11212920.851009229</v>
          </cell>
          <cell r="K225">
            <v>11985328.161013393</v>
          </cell>
          <cell r="L225">
            <v>19.440000000000001</v>
          </cell>
          <cell r="M225" t="str">
            <v>S</v>
          </cell>
          <cell r="O225" t="str">
            <v>T</v>
          </cell>
          <cell r="P225">
            <v>15.9</v>
          </cell>
          <cell r="Q225">
            <v>11340217.872746848</v>
          </cell>
          <cell r="R225">
            <v>127297.02173761837</v>
          </cell>
        </row>
        <row r="226">
          <cell r="A226">
            <v>5934</v>
          </cell>
          <cell r="B226">
            <v>1328</v>
          </cell>
          <cell r="C226" t="str">
            <v>A</v>
          </cell>
          <cell r="D226" t="str">
            <v>CDI</v>
          </cell>
          <cell r="E226" t="str">
            <v>SWAP CDI</v>
          </cell>
          <cell r="F226" t="str">
            <v>SENIOR S.A. CCTVM</v>
          </cell>
          <cell r="G226">
            <v>36567</v>
          </cell>
          <cell r="H226">
            <v>36934</v>
          </cell>
          <cell r="I226">
            <v>10000000</v>
          </cell>
          <cell r="J226">
            <v>11083880.23</v>
          </cell>
          <cell r="K226">
            <v>11714408.68</v>
          </cell>
          <cell r="L226">
            <v>100</v>
          </cell>
          <cell r="M226" t="str">
            <v>S</v>
          </cell>
          <cell r="O226" t="str">
            <v>T</v>
          </cell>
          <cell r="P226">
            <v>100</v>
          </cell>
          <cell r="Q226">
            <v>11083880.23</v>
          </cell>
          <cell r="R226">
            <v>0</v>
          </cell>
        </row>
        <row r="227">
          <cell r="A227">
            <v>5935</v>
          </cell>
          <cell r="B227">
            <v>1330</v>
          </cell>
          <cell r="C227" t="str">
            <v>A</v>
          </cell>
          <cell r="D227" t="str">
            <v>CDI</v>
          </cell>
          <cell r="E227" t="str">
            <v>SWAP CDI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773210.9900000002</v>
          </cell>
          <cell r="K227">
            <v>11031065.199999999</v>
          </cell>
          <cell r="L227">
            <v>100</v>
          </cell>
          <cell r="M227" t="str">
            <v>S</v>
          </cell>
          <cell r="O227" t="str">
            <v>T</v>
          </cell>
          <cell r="P227">
            <v>100</v>
          </cell>
          <cell r="Q227">
            <v>9773210.9900000002</v>
          </cell>
          <cell r="R227">
            <v>0</v>
          </cell>
        </row>
        <row r="228">
          <cell r="A228">
            <v>5938</v>
          </cell>
          <cell r="C228" t="str">
            <v>A</v>
          </cell>
          <cell r="D228" t="str">
            <v>USDCOM</v>
          </cell>
          <cell r="E228" t="str">
            <v>SWAP USD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190080.126329757</v>
          </cell>
          <cell r="K228">
            <v>43024180.951768205</v>
          </cell>
          <cell r="L228">
            <v>8.6297999999999995</v>
          </cell>
          <cell r="O228" t="str">
            <v>T</v>
          </cell>
          <cell r="P228">
            <v>7.34</v>
          </cell>
          <cell r="Q228">
            <v>42273890.864986509</v>
          </cell>
          <cell r="R228">
            <v>83810.738656751812</v>
          </cell>
        </row>
        <row r="229">
          <cell r="A229">
            <v>5939</v>
          </cell>
          <cell r="B229">
            <v>1338</v>
          </cell>
          <cell r="C229" t="str">
            <v>A</v>
          </cell>
          <cell r="D229" t="str">
            <v>CDI</v>
          </cell>
          <cell r="E229" t="str">
            <v>SWAP CDI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795343.6999999993</v>
          </cell>
          <cell r="K229">
            <v>10952296.9</v>
          </cell>
          <cell r="L229">
            <v>100</v>
          </cell>
          <cell r="M229" t="str">
            <v>S</v>
          </cell>
          <cell r="O229" t="str">
            <v>T</v>
          </cell>
          <cell r="P229">
            <v>100</v>
          </cell>
          <cell r="Q229">
            <v>9795343.6899999995</v>
          </cell>
          <cell r="R229">
            <v>-9.9999997764825821E-3</v>
          </cell>
        </row>
        <row r="230">
          <cell r="A230">
            <v>5940</v>
          </cell>
          <cell r="C230" t="str">
            <v>A</v>
          </cell>
          <cell r="D230" t="str">
            <v>USDCOM</v>
          </cell>
          <cell r="E230" t="str">
            <v>SWAP USD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847489.8983333353</v>
          </cell>
          <cell r="K230">
            <v>10642143.361944444</v>
          </cell>
          <cell r="L230">
            <v>10.39</v>
          </cell>
          <cell r="O230" t="str">
            <v>T</v>
          </cell>
          <cell r="P230">
            <v>8.17</v>
          </cell>
          <cell r="Q230">
            <v>9968344.568697622</v>
          </cell>
          <cell r="R230">
            <v>120854.67036428675</v>
          </cell>
        </row>
        <row r="231">
          <cell r="A231">
            <v>5941</v>
          </cell>
          <cell r="B231">
            <v>1342</v>
          </cell>
          <cell r="C231" t="str">
            <v>A</v>
          </cell>
          <cell r="D231" t="str">
            <v>CDI</v>
          </cell>
          <cell r="E231" t="str">
            <v>SWAP CDI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86031.100000001</v>
          </cell>
          <cell r="K231">
            <v>31173174</v>
          </cell>
          <cell r="L231">
            <v>100</v>
          </cell>
          <cell r="M231" t="str">
            <v>S</v>
          </cell>
          <cell r="O231" t="str">
            <v>T</v>
          </cell>
          <cell r="P231">
            <v>100</v>
          </cell>
          <cell r="Q231">
            <v>29386031.09</v>
          </cell>
          <cell r="R231">
            <v>-1.0000001639127731E-2</v>
          </cell>
        </row>
        <row r="232">
          <cell r="A232">
            <v>5942</v>
          </cell>
          <cell r="C232" t="str">
            <v>A</v>
          </cell>
          <cell r="D232" t="str">
            <v>USDCOM</v>
          </cell>
          <cell r="E232" t="str">
            <v>SWAP USD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610130.388333336</v>
          </cell>
          <cell r="K232">
            <v>20557700.143472224</v>
          </cell>
          <cell r="L232">
            <v>9.6649999999999991</v>
          </cell>
          <cell r="O232" t="str">
            <v>T</v>
          </cell>
          <cell r="P232">
            <v>7.74</v>
          </cell>
          <cell r="Q232">
            <v>19746787.270922862</v>
          </cell>
          <cell r="R232">
            <v>136656.88258952647</v>
          </cell>
        </row>
        <row r="233">
          <cell r="A233">
            <v>5943</v>
          </cell>
          <cell r="C233" t="str">
            <v>A</v>
          </cell>
          <cell r="D233" t="str">
            <v>PRÉ</v>
          </cell>
          <cell r="E233" t="str">
            <v>SWAP PRÉ</v>
          </cell>
          <cell r="F233" t="str">
            <v>SENIOR D.T.V.M. S.A.</v>
          </cell>
          <cell r="G233">
            <v>36571</v>
          </cell>
          <cell r="H233">
            <v>36934</v>
          </cell>
          <cell r="I233">
            <v>20000000</v>
          </cell>
          <cell r="J233">
            <v>22411872.067514021</v>
          </cell>
          <cell r="K233">
            <v>23974890.822459504</v>
          </cell>
          <cell r="L233">
            <v>19.695</v>
          </cell>
          <cell r="M233" t="str">
            <v>S</v>
          </cell>
          <cell r="O233" t="str">
            <v>T</v>
          </cell>
          <cell r="P233">
            <v>15.9</v>
          </cell>
          <cell r="Q233">
            <v>22684442.32394062</v>
          </cell>
          <cell r="R233">
            <v>272570.25642659888</v>
          </cell>
        </row>
        <row r="234">
          <cell r="A234">
            <v>5945</v>
          </cell>
          <cell r="B234">
            <v>1348</v>
          </cell>
          <cell r="C234" t="str">
            <v>A</v>
          </cell>
          <cell r="D234" t="str">
            <v>CDI</v>
          </cell>
          <cell r="E234" t="str">
            <v>SWAP CDI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24628.3300000001</v>
          </cell>
          <cell r="K234">
            <v>10679075.49</v>
          </cell>
          <cell r="L234">
            <v>100</v>
          </cell>
          <cell r="M234" t="str">
            <v>S</v>
          </cell>
          <cell r="O234" t="str">
            <v>T</v>
          </cell>
          <cell r="P234">
            <v>100</v>
          </cell>
          <cell r="Q234">
            <v>9824628.3300000001</v>
          </cell>
          <cell r="R234">
            <v>0</v>
          </cell>
        </row>
        <row r="235">
          <cell r="A235">
            <v>5946</v>
          </cell>
          <cell r="B235">
            <v>1350</v>
          </cell>
          <cell r="C235" t="str">
            <v>A</v>
          </cell>
          <cell r="D235" t="str">
            <v>CDI</v>
          </cell>
          <cell r="E235" t="str">
            <v>SWAP CDI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24628.3300000001</v>
          </cell>
          <cell r="K235">
            <v>11089100.17</v>
          </cell>
          <cell r="L235">
            <v>100</v>
          </cell>
          <cell r="M235" t="str">
            <v>S</v>
          </cell>
          <cell r="O235" t="str">
            <v>T</v>
          </cell>
          <cell r="P235">
            <v>100</v>
          </cell>
          <cell r="Q235">
            <v>9824628.3300000001</v>
          </cell>
          <cell r="R235">
            <v>0</v>
          </cell>
        </row>
        <row r="236">
          <cell r="A236">
            <v>5947</v>
          </cell>
          <cell r="B236">
            <v>1352</v>
          </cell>
          <cell r="C236" t="str">
            <v>A</v>
          </cell>
          <cell r="D236" t="str">
            <v>CDI</v>
          </cell>
          <cell r="E236" t="str">
            <v>SWAP CDI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824628.3300000001</v>
          </cell>
          <cell r="K236">
            <v>9884029.0099999998</v>
          </cell>
          <cell r="L236">
            <v>100</v>
          </cell>
          <cell r="M236" t="str">
            <v>S</v>
          </cell>
          <cell r="O236" t="str">
            <v>T</v>
          </cell>
          <cell r="P236">
            <v>100</v>
          </cell>
          <cell r="Q236">
            <v>9824628.3300000001</v>
          </cell>
          <cell r="R236">
            <v>0</v>
          </cell>
        </row>
        <row r="237">
          <cell r="A237">
            <v>5948</v>
          </cell>
          <cell r="B237">
            <v>1354</v>
          </cell>
          <cell r="C237" t="str">
            <v>A</v>
          </cell>
          <cell r="D237" t="str">
            <v>CDI</v>
          </cell>
          <cell r="E237" t="str">
            <v>SWAP CDI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24628.3300000001</v>
          </cell>
          <cell r="K237">
            <v>10225236.869999999</v>
          </cell>
          <cell r="L237">
            <v>100</v>
          </cell>
          <cell r="M237" t="str">
            <v>S</v>
          </cell>
          <cell r="O237" t="str">
            <v>T</v>
          </cell>
          <cell r="P237">
            <v>100</v>
          </cell>
          <cell r="Q237">
            <v>9824628.3200000003</v>
          </cell>
          <cell r="R237">
            <v>-9.9999997764825821E-3</v>
          </cell>
        </row>
        <row r="238">
          <cell r="A238">
            <v>5949</v>
          </cell>
          <cell r="B238">
            <v>1356</v>
          </cell>
          <cell r="C238" t="str">
            <v>A</v>
          </cell>
          <cell r="D238" t="str">
            <v>CDI</v>
          </cell>
          <cell r="E238" t="str">
            <v>SWAP CDI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24628.3300000001</v>
          </cell>
          <cell r="K238">
            <v>10175389.060000001</v>
          </cell>
          <cell r="L238">
            <v>100</v>
          </cell>
          <cell r="M238" t="str">
            <v>S</v>
          </cell>
          <cell r="O238" t="str">
            <v>T</v>
          </cell>
          <cell r="P238">
            <v>100</v>
          </cell>
          <cell r="Q238">
            <v>9824628.3300000001</v>
          </cell>
          <cell r="R238">
            <v>0</v>
          </cell>
        </row>
        <row r="239">
          <cell r="A239">
            <v>5950</v>
          </cell>
          <cell r="C239" t="str">
            <v>A</v>
          </cell>
          <cell r="D239" t="str">
            <v>USDCOM</v>
          </cell>
          <cell r="E239" t="str">
            <v>SWAP USD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8283.310527775</v>
          </cell>
          <cell r="K239">
            <v>14262224.632833332</v>
          </cell>
          <cell r="L239">
            <v>10.09</v>
          </cell>
          <cell r="O239" t="str">
            <v>T</v>
          </cell>
          <cell r="P239">
            <v>7.66</v>
          </cell>
          <cell r="Q239">
            <v>13852694.836058766</v>
          </cell>
          <cell r="R239">
            <v>94411.525530990213</v>
          </cell>
        </row>
        <row r="240">
          <cell r="A240">
            <v>5951</v>
          </cell>
          <cell r="B240">
            <v>1360</v>
          </cell>
          <cell r="C240" t="str">
            <v>A</v>
          </cell>
          <cell r="D240" t="str">
            <v>CDI</v>
          </cell>
          <cell r="E240" t="str">
            <v>SWAP CDI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824628.3300000001</v>
          </cell>
          <cell r="K240">
            <v>9884029.0099999998</v>
          </cell>
          <cell r="L240">
            <v>100</v>
          </cell>
          <cell r="M240" t="str">
            <v>S</v>
          </cell>
          <cell r="O240" t="str">
            <v>T</v>
          </cell>
          <cell r="P240">
            <v>100</v>
          </cell>
          <cell r="Q240">
            <v>9824628.3300000001</v>
          </cell>
          <cell r="R240">
            <v>0</v>
          </cell>
        </row>
        <row r="241">
          <cell r="A241">
            <v>5952</v>
          </cell>
          <cell r="B241">
            <v>1362</v>
          </cell>
          <cell r="C241" t="str">
            <v>A</v>
          </cell>
          <cell r="D241" t="str">
            <v>CDI</v>
          </cell>
          <cell r="E241" t="str">
            <v>SWAP CDI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061279.359999999</v>
          </cell>
          <cell r="K241">
            <v>11690522.109999999</v>
          </cell>
          <cell r="L241">
            <v>100</v>
          </cell>
          <cell r="M241" t="str">
            <v>S</v>
          </cell>
          <cell r="O241" t="str">
            <v>T</v>
          </cell>
          <cell r="P241">
            <v>100</v>
          </cell>
          <cell r="Q241">
            <v>11061279.35</v>
          </cell>
          <cell r="R241">
            <v>-9.9999997764825821E-3</v>
          </cell>
        </row>
        <row r="242">
          <cell r="A242">
            <v>5953</v>
          </cell>
          <cell r="C242" t="str">
            <v>A</v>
          </cell>
          <cell r="D242" t="str">
            <v>PRÉ</v>
          </cell>
          <cell r="E242" t="str">
            <v>SWAP PRÉ</v>
          </cell>
          <cell r="F242" t="str">
            <v>SAFIC CORRETORA DE VALORES DE CÂMBIO LTDA</v>
          </cell>
          <cell r="G242">
            <v>36572</v>
          </cell>
          <cell r="H242">
            <v>36934</v>
          </cell>
          <cell r="I242">
            <v>10000000</v>
          </cell>
          <cell r="J242">
            <v>11190012.99210304</v>
          </cell>
          <cell r="K242">
            <v>11963845.885230675</v>
          </cell>
          <cell r="L242">
            <v>19.52</v>
          </cell>
          <cell r="M242" t="str">
            <v>S</v>
          </cell>
          <cell r="O242" t="str">
            <v>T</v>
          </cell>
          <cell r="P242">
            <v>15.9</v>
          </cell>
          <cell r="Q242">
            <v>11319891.880458135</v>
          </cell>
          <cell r="R242">
            <v>129878.88835509494</v>
          </cell>
        </row>
        <row r="243">
          <cell r="A243">
            <v>5954</v>
          </cell>
          <cell r="B243">
            <v>1366</v>
          </cell>
          <cell r="C243" t="str">
            <v>A</v>
          </cell>
          <cell r="D243" t="str">
            <v>CDI</v>
          </cell>
          <cell r="E243" t="str">
            <v>SWAP CDI</v>
          </cell>
          <cell r="F243" t="str">
            <v>SENIOR S.A. CCTVM</v>
          </cell>
          <cell r="G243">
            <v>36572</v>
          </cell>
          <cell r="H243">
            <v>36934</v>
          </cell>
          <cell r="I243">
            <v>10000000</v>
          </cell>
          <cell r="J243">
            <v>11061279.359999999</v>
          </cell>
          <cell r="K243">
            <v>11690522.109999999</v>
          </cell>
          <cell r="L243">
            <v>100</v>
          </cell>
          <cell r="M243" t="str">
            <v>S</v>
          </cell>
          <cell r="O243" t="str">
            <v>T</v>
          </cell>
          <cell r="P243">
            <v>100</v>
          </cell>
          <cell r="Q243">
            <v>11061279.35</v>
          </cell>
          <cell r="R243">
            <v>-9.9999997764825821E-3</v>
          </cell>
        </row>
        <row r="244">
          <cell r="A244">
            <v>5955</v>
          </cell>
          <cell r="B244">
            <v>1368</v>
          </cell>
          <cell r="C244" t="str">
            <v>A</v>
          </cell>
          <cell r="D244" t="str">
            <v>CDI</v>
          </cell>
          <cell r="E244" t="str">
            <v>SWAP CDI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061279.359999999</v>
          </cell>
          <cell r="K244">
            <v>11690522.109999999</v>
          </cell>
          <cell r="L244">
            <v>100</v>
          </cell>
          <cell r="M244" t="str">
            <v>S</v>
          </cell>
          <cell r="O244" t="str">
            <v>T</v>
          </cell>
          <cell r="P244">
            <v>100</v>
          </cell>
          <cell r="Q244">
            <v>11061279.35</v>
          </cell>
          <cell r="R244">
            <v>-9.9999997764825821E-3</v>
          </cell>
        </row>
        <row r="245">
          <cell r="A245">
            <v>5957</v>
          </cell>
          <cell r="C245" t="str">
            <v>A</v>
          </cell>
          <cell r="D245" t="str">
            <v>USDCOM</v>
          </cell>
          <cell r="E245" t="str">
            <v>SWAP USD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766752.067499999</v>
          </cell>
          <cell r="K245">
            <v>9941725.098749999</v>
          </cell>
          <cell r="L245">
            <v>9.09</v>
          </cell>
          <cell r="O245" t="str">
            <v>T</v>
          </cell>
          <cell r="P245">
            <v>7.47</v>
          </cell>
          <cell r="Q245">
            <v>9789279.6802582759</v>
          </cell>
          <cell r="R245">
            <v>22527.612758276984</v>
          </cell>
        </row>
        <row r="246">
          <cell r="A246">
            <v>5958</v>
          </cell>
          <cell r="B246">
            <v>1372</v>
          </cell>
          <cell r="C246" t="str">
            <v>A</v>
          </cell>
          <cell r="D246" t="str">
            <v>CDI</v>
          </cell>
          <cell r="E246" t="str">
            <v>SWAP CDI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60301.58</v>
          </cell>
          <cell r="K246">
            <v>12345314.76</v>
          </cell>
          <cell r="L246">
            <v>100</v>
          </cell>
          <cell r="M246" t="str">
            <v>S</v>
          </cell>
          <cell r="O246" t="str">
            <v>T</v>
          </cell>
          <cell r="P246">
            <v>100</v>
          </cell>
          <cell r="Q246">
            <v>11760301.58</v>
          </cell>
          <cell r="R246">
            <v>0</v>
          </cell>
        </row>
        <row r="247">
          <cell r="A247">
            <v>5959</v>
          </cell>
          <cell r="C247" t="str">
            <v>A</v>
          </cell>
          <cell r="D247" t="str">
            <v>USDCOM</v>
          </cell>
          <cell r="E247" t="str">
            <v>SWAP USD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550905.193333335</v>
          </cell>
          <cell r="K247">
            <v>20110572.506666668</v>
          </cell>
          <cell r="L247">
            <v>9.24</v>
          </cell>
          <cell r="O247" t="str">
            <v>T</v>
          </cell>
          <cell r="P247">
            <v>7.52</v>
          </cell>
          <cell r="Q247">
            <v>19626597.501892976</v>
          </cell>
          <cell r="R247">
            <v>75692.308559641242</v>
          </cell>
        </row>
        <row r="248">
          <cell r="A248">
            <v>5960</v>
          </cell>
          <cell r="B248">
            <v>1376</v>
          </cell>
          <cell r="C248" t="str">
            <v>A</v>
          </cell>
          <cell r="D248" t="str">
            <v>CDI</v>
          </cell>
          <cell r="E248" t="str">
            <v>SWAP CDI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40201.0499999998</v>
          </cell>
          <cell r="K248">
            <v>8189954.7400000002</v>
          </cell>
          <cell r="L248">
            <v>100</v>
          </cell>
          <cell r="M248" t="str">
            <v>S</v>
          </cell>
          <cell r="O248" t="str">
            <v>T</v>
          </cell>
          <cell r="P248">
            <v>100</v>
          </cell>
          <cell r="Q248">
            <v>7840201.0499999998</v>
          </cell>
          <cell r="R248">
            <v>0</v>
          </cell>
        </row>
        <row r="249">
          <cell r="A249">
            <v>5961</v>
          </cell>
          <cell r="B249">
            <v>1378</v>
          </cell>
          <cell r="C249" t="str">
            <v>A</v>
          </cell>
          <cell r="D249" t="str">
            <v>CDI</v>
          </cell>
          <cell r="E249" t="str">
            <v>SWAP CDI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053746.130000001</v>
          </cell>
          <cell r="K249">
            <v>11682560.34</v>
          </cell>
          <cell r="L249">
            <v>100</v>
          </cell>
          <cell r="M249" t="str">
            <v>S</v>
          </cell>
          <cell r="O249" t="str">
            <v>T</v>
          </cell>
          <cell r="P249">
            <v>100</v>
          </cell>
          <cell r="Q249">
            <v>11053746.130000001</v>
          </cell>
          <cell r="R249">
            <v>0</v>
          </cell>
        </row>
        <row r="250">
          <cell r="A250">
            <v>5962</v>
          </cell>
          <cell r="B250">
            <v>1380</v>
          </cell>
          <cell r="C250" t="str">
            <v>A</v>
          </cell>
          <cell r="D250" t="str">
            <v>CDI</v>
          </cell>
          <cell r="E250" t="str">
            <v>SWAP CDI</v>
          </cell>
          <cell r="F250" t="str">
            <v>SAFIC CORRETORA DE VALORES E CÂMBIO S/A</v>
          </cell>
          <cell r="G250">
            <v>36573</v>
          </cell>
          <cell r="H250">
            <v>36934</v>
          </cell>
          <cell r="I250">
            <v>10000000</v>
          </cell>
          <cell r="J250">
            <v>11053746.130000001</v>
          </cell>
          <cell r="K250">
            <v>11682560.34</v>
          </cell>
          <cell r="L250">
            <v>100</v>
          </cell>
          <cell r="M250" t="str">
            <v>S</v>
          </cell>
          <cell r="O250" t="str">
            <v>T</v>
          </cell>
          <cell r="P250">
            <v>100</v>
          </cell>
          <cell r="Q250">
            <v>11053746.130000001</v>
          </cell>
          <cell r="R250">
            <v>0</v>
          </cell>
        </row>
        <row r="251">
          <cell r="A251">
            <v>5963</v>
          </cell>
          <cell r="B251">
            <v>1382</v>
          </cell>
          <cell r="C251" t="str">
            <v>A</v>
          </cell>
          <cell r="D251" t="str">
            <v>CDI</v>
          </cell>
          <cell r="E251" t="str">
            <v>SWAP CDI</v>
          </cell>
          <cell r="F251" t="str">
            <v>SENIOR S.A. CCTVM</v>
          </cell>
          <cell r="G251">
            <v>36573</v>
          </cell>
          <cell r="H251">
            <v>36934</v>
          </cell>
          <cell r="I251">
            <v>10000000</v>
          </cell>
          <cell r="J251">
            <v>11053746.130000001</v>
          </cell>
          <cell r="K251">
            <v>11682560.34</v>
          </cell>
          <cell r="L251">
            <v>100</v>
          </cell>
          <cell r="M251" t="str">
            <v>S</v>
          </cell>
          <cell r="O251" t="str">
            <v>T</v>
          </cell>
          <cell r="P251">
            <v>100</v>
          </cell>
          <cell r="Q251">
            <v>11053746.130000001</v>
          </cell>
          <cell r="R251">
            <v>0</v>
          </cell>
        </row>
        <row r="252">
          <cell r="A252">
            <v>5964</v>
          </cell>
          <cell r="B252">
            <v>1384</v>
          </cell>
          <cell r="C252" t="str">
            <v>A</v>
          </cell>
          <cell r="D252" t="str">
            <v>CDI</v>
          </cell>
          <cell r="E252" t="str">
            <v>SWAP CDI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309000.3</v>
          </cell>
          <cell r="K252">
            <v>3435495.23</v>
          </cell>
          <cell r="L252">
            <v>100</v>
          </cell>
          <cell r="M252" t="str">
            <v>S</v>
          </cell>
          <cell r="O252" t="str">
            <v>T</v>
          </cell>
          <cell r="P252">
            <v>100</v>
          </cell>
          <cell r="Q252">
            <v>3309000.29</v>
          </cell>
          <cell r="R252">
            <v>-9.9999997764825821E-3</v>
          </cell>
        </row>
        <row r="253">
          <cell r="A253">
            <v>5965</v>
          </cell>
          <cell r="B253">
            <v>1386</v>
          </cell>
          <cell r="C253" t="str">
            <v>A</v>
          </cell>
          <cell r="D253" t="str">
            <v>CDI</v>
          </cell>
          <cell r="E253" t="str">
            <v>SWAP CDI</v>
          </cell>
          <cell r="F253" t="str">
            <v>TORRE DISTR. TITS. E 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596010.440000001</v>
          </cell>
          <cell r="K253">
            <v>20787762.77</v>
          </cell>
          <cell r="L253">
            <v>100</v>
          </cell>
          <cell r="M253" t="str">
            <v>S</v>
          </cell>
          <cell r="O253" t="str">
            <v>T</v>
          </cell>
          <cell r="P253">
            <v>100</v>
          </cell>
          <cell r="Q253">
            <v>19596010.440000001</v>
          </cell>
          <cell r="R253">
            <v>0</v>
          </cell>
        </row>
        <row r="254">
          <cell r="A254">
            <v>5971</v>
          </cell>
          <cell r="B254">
            <v>1398</v>
          </cell>
          <cell r="C254" t="str">
            <v>A</v>
          </cell>
          <cell r="D254" t="str">
            <v>CDI</v>
          </cell>
          <cell r="E254" t="str">
            <v>SWAP CDI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19351.2199999997</v>
          </cell>
          <cell r="K254">
            <v>5833330.4299999997</v>
          </cell>
          <cell r="L254">
            <v>100</v>
          </cell>
          <cell r="M254" t="str">
            <v>S</v>
          </cell>
          <cell r="O254" t="str">
            <v>T</v>
          </cell>
          <cell r="P254">
            <v>100</v>
          </cell>
          <cell r="Q254">
            <v>5519351.2199999997</v>
          </cell>
          <cell r="R254">
            <v>0</v>
          </cell>
        </row>
        <row r="255">
          <cell r="A255">
            <v>5976</v>
          </cell>
          <cell r="B255">
            <v>1408</v>
          </cell>
          <cell r="C255" t="str">
            <v>A</v>
          </cell>
          <cell r="D255" t="str">
            <v>CDI</v>
          </cell>
          <cell r="E255" t="str">
            <v>SWAP CDI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63184.33</v>
          </cell>
          <cell r="K255">
            <v>915679.81</v>
          </cell>
          <cell r="L255">
            <v>100</v>
          </cell>
          <cell r="M255" t="str">
            <v>S</v>
          </cell>
          <cell r="O255" t="str">
            <v>T</v>
          </cell>
          <cell r="P255">
            <v>100</v>
          </cell>
          <cell r="Q255">
            <v>863184.33</v>
          </cell>
          <cell r="R255">
            <v>0</v>
          </cell>
        </row>
        <row r="256">
          <cell r="A256">
            <v>5977</v>
          </cell>
          <cell r="B256">
            <v>1410</v>
          </cell>
          <cell r="C256" t="str">
            <v>A</v>
          </cell>
          <cell r="D256" t="str">
            <v>CDI</v>
          </cell>
          <cell r="E256" t="str">
            <v>SWAP CDI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617825.890000001</v>
          </cell>
          <cell r="K256">
            <v>20810904.949999999</v>
          </cell>
          <cell r="L256">
            <v>100</v>
          </cell>
          <cell r="M256" t="str">
            <v>S</v>
          </cell>
          <cell r="O256" t="str">
            <v>T</v>
          </cell>
          <cell r="P256">
            <v>100</v>
          </cell>
          <cell r="Q256">
            <v>19617825.890000001</v>
          </cell>
          <cell r="R256">
            <v>0</v>
          </cell>
        </row>
        <row r="257">
          <cell r="A257">
            <v>5979</v>
          </cell>
          <cell r="C257" t="str">
            <v>A</v>
          </cell>
          <cell r="D257" t="str">
            <v>USDCOM</v>
          </cell>
          <cell r="E257" t="str">
            <v>SWAP USD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666866.089763887</v>
          </cell>
          <cell r="K257">
            <v>13091023.559611112</v>
          </cell>
          <cell r="L257">
            <v>8.89</v>
          </cell>
          <cell r="O257" t="str">
            <v>T</v>
          </cell>
          <cell r="P257">
            <v>7.61</v>
          </cell>
          <cell r="Q257">
            <v>12706936.855679192</v>
          </cell>
          <cell r="R257">
            <v>40070.765915304422</v>
          </cell>
        </row>
        <row r="258">
          <cell r="A258">
            <v>5987</v>
          </cell>
          <cell r="C258" t="str">
            <v>A</v>
          </cell>
          <cell r="D258" t="str">
            <v>USDCOM</v>
          </cell>
          <cell r="E258" t="str">
            <v>SWAP USD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161312.766666658</v>
          </cell>
          <cell r="K258">
            <v>39915871.93333333</v>
          </cell>
          <cell r="L258">
            <v>9.8000000000000007</v>
          </cell>
          <cell r="O258" t="str">
            <v>T</v>
          </cell>
          <cell r="P258">
            <v>7.47</v>
          </cell>
          <cell r="Q258">
            <v>39303805.944694795</v>
          </cell>
          <cell r="R258">
            <v>142493.17802813649</v>
          </cell>
        </row>
        <row r="259">
          <cell r="A259">
            <v>5990</v>
          </cell>
          <cell r="C259" t="str">
            <v>A</v>
          </cell>
          <cell r="D259" t="str">
            <v>USDCOM</v>
          </cell>
          <cell r="E259" t="str">
            <v>SWAP USD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605387.445</v>
          </cell>
          <cell r="K259">
            <v>20587761.883333329</v>
          </cell>
          <cell r="L259">
            <v>10.02</v>
          </cell>
          <cell r="O259" t="str">
            <v>T</v>
          </cell>
          <cell r="P259">
            <v>7.74</v>
          </cell>
          <cell r="Q259">
            <v>19775663.204411928</v>
          </cell>
          <cell r="R259">
            <v>170275.75941192731</v>
          </cell>
        </row>
        <row r="260">
          <cell r="A260">
            <v>5991</v>
          </cell>
          <cell r="B260">
            <v>1438</v>
          </cell>
          <cell r="C260" t="str">
            <v>A</v>
          </cell>
          <cell r="D260" t="str">
            <v>CDI</v>
          </cell>
          <cell r="E260" t="str">
            <v>SWAP CDI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406877.859999999</v>
          </cell>
          <cell r="K260">
            <v>40813789.619999997</v>
          </cell>
          <cell r="L260">
            <v>100</v>
          </cell>
          <cell r="M260" t="str">
            <v>S</v>
          </cell>
          <cell r="O260" t="str">
            <v>T</v>
          </cell>
          <cell r="P260">
            <v>100</v>
          </cell>
          <cell r="Q260">
            <v>39406877.850000001</v>
          </cell>
          <cell r="R260">
            <v>-9.9999979138374329E-3</v>
          </cell>
        </row>
        <row r="261">
          <cell r="A261">
            <v>5992</v>
          </cell>
          <cell r="C261" t="str">
            <v>A</v>
          </cell>
          <cell r="D261" t="str">
            <v>USDCOM</v>
          </cell>
          <cell r="E261" t="str">
            <v>SWAP USD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949955.9533333313</v>
          </cell>
          <cell r="K261">
            <v>12551717.024444444</v>
          </cell>
          <cell r="L261">
            <v>12.64</v>
          </cell>
          <cell r="O261" t="str">
            <v>T</v>
          </cell>
          <cell r="P261">
            <v>10.06</v>
          </cell>
          <cell r="Q261">
            <v>10254390.064349104</v>
          </cell>
          <cell r="R261">
            <v>304434.11101577245</v>
          </cell>
        </row>
        <row r="262">
          <cell r="A262">
            <v>5993</v>
          </cell>
          <cell r="B262">
            <v>1442</v>
          </cell>
          <cell r="C262" t="str">
            <v>A</v>
          </cell>
          <cell r="D262" t="str">
            <v>CDI</v>
          </cell>
          <cell r="E262" t="str">
            <v>SWAP CDI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28885.8600000003</v>
          </cell>
          <cell r="K262">
            <v>8299873.2800000003</v>
          </cell>
          <cell r="L262">
            <v>100</v>
          </cell>
          <cell r="M262" t="str">
            <v>S</v>
          </cell>
          <cell r="O262" t="str">
            <v>T</v>
          </cell>
          <cell r="P262">
            <v>100</v>
          </cell>
          <cell r="Q262">
            <v>7828885.8499999996</v>
          </cell>
          <cell r="R262">
            <v>-1.0000000707805157E-2</v>
          </cell>
        </row>
        <row r="263">
          <cell r="A263">
            <v>5994</v>
          </cell>
          <cell r="B263">
            <v>1444</v>
          </cell>
          <cell r="C263" t="str">
            <v>A</v>
          </cell>
          <cell r="D263" t="str">
            <v>CDI</v>
          </cell>
          <cell r="E263" t="str">
            <v>SWAP CDI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08613.91</v>
          </cell>
          <cell r="K263">
            <v>11966032.199999999</v>
          </cell>
          <cell r="L263">
            <v>100</v>
          </cell>
          <cell r="M263" t="str">
            <v>S</v>
          </cell>
          <cell r="O263" t="str">
            <v>T</v>
          </cell>
          <cell r="P263">
            <v>100</v>
          </cell>
          <cell r="Q263">
            <v>11008613.9</v>
          </cell>
          <cell r="R263">
            <v>-9.9999997764825821E-3</v>
          </cell>
        </row>
        <row r="264">
          <cell r="A264">
            <v>5995</v>
          </cell>
          <cell r="C264" t="str">
            <v>A</v>
          </cell>
          <cell r="D264" t="str">
            <v>USDCOM</v>
          </cell>
          <cell r="E264" t="str">
            <v>SWAP USD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16374.7197777787</v>
          </cell>
          <cell r="K264">
            <v>8093062.8399999999</v>
          </cell>
          <cell r="L264">
            <v>9.49</v>
          </cell>
          <cell r="O264" t="str">
            <v>T</v>
          </cell>
          <cell r="P264">
            <v>7.58</v>
          </cell>
          <cell r="Q264">
            <v>7858144.6956370343</v>
          </cell>
          <cell r="R264">
            <v>41769.97585925553</v>
          </cell>
        </row>
        <row r="265">
          <cell r="A265">
            <v>5998</v>
          </cell>
          <cell r="C265" t="str">
            <v>A</v>
          </cell>
          <cell r="D265" t="str">
            <v>USDCOM</v>
          </cell>
          <cell r="E265" t="str">
            <v>SWAP USD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13499.1826388892</v>
          </cell>
          <cell r="K265">
            <v>9922940.6819444448</v>
          </cell>
          <cell r="L265">
            <v>8.59</v>
          </cell>
          <cell r="O265" t="str">
            <v>T</v>
          </cell>
          <cell r="P265">
            <v>7.32</v>
          </cell>
          <cell r="Q265">
            <v>9734982.3241351917</v>
          </cell>
          <cell r="R265">
            <v>21483.14149630256</v>
          </cell>
        </row>
        <row r="266">
          <cell r="A266">
            <v>5999</v>
          </cell>
          <cell r="B266">
            <v>1452</v>
          </cell>
          <cell r="C266" t="str">
            <v>A</v>
          </cell>
          <cell r="D266" t="str">
            <v>CDI</v>
          </cell>
          <cell r="E266" t="str">
            <v>SWAP CDI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2685.859999999</v>
          </cell>
          <cell r="K266">
            <v>53036181.939999998</v>
          </cell>
          <cell r="L266">
            <v>100</v>
          </cell>
          <cell r="M266" t="str">
            <v>S</v>
          </cell>
          <cell r="O266" t="str">
            <v>T</v>
          </cell>
          <cell r="P266">
            <v>100</v>
          </cell>
          <cell r="Q266">
            <v>48792685.859999999</v>
          </cell>
          <cell r="R266">
            <v>0</v>
          </cell>
        </row>
        <row r="267">
          <cell r="A267">
            <v>6000</v>
          </cell>
          <cell r="C267" t="str">
            <v>A</v>
          </cell>
          <cell r="D267" t="str">
            <v>USDCOM</v>
          </cell>
          <cell r="E267" t="str">
            <v>SWAP USD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66145.163194448</v>
          </cell>
          <cell r="K267">
            <v>51048057.843055546</v>
          </cell>
          <cell r="L267">
            <v>9.31</v>
          </cell>
          <cell r="O267" t="str">
            <v>T</v>
          </cell>
          <cell r="P267">
            <v>7.74</v>
          </cell>
          <cell r="Q267">
            <v>49034431.46779573</v>
          </cell>
          <cell r="R267">
            <v>268286.30460128188</v>
          </cell>
        </row>
        <row r="268">
          <cell r="A268">
            <v>6002</v>
          </cell>
          <cell r="C268" t="str">
            <v>A</v>
          </cell>
          <cell r="D268" t="str">
            <v>USDCOM</v>
          </cell>
          <cell r="E268" t="str">
            <v>SWAP USD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908285.8083333317</v>
          </cell>
          <cell r="K268">
            <v>12403012.404999999</v>
          </cell>
          <cell r="L268">
            <v>12.12</v>
          </cell>
          <cell r="O268" t="str">
            <v>T</v>
          </cell>
          <cell r="P268">
            <v>10.06</v>
          </cell>
          <cell r="Q268">
            <v>10132902.687826496</v>
          </cell>
          <cell r="R268">
            <v>224616.8794931639</v>
          </cell>
        </row>
        <row r="269">
          <cell r="A269">
            <v>6003</v>
          </cell>
          <cell r="C269" t="str">
            <v>A</v>
          </cell>
          <cell r="D269" t="str">
            <v>PRÉ</v>
          </cell>
          <cell r="E269" t="str">
            <v>SWAP PRÉ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3086366.877153005</v>
          </cell>
          <cell r="K269">
            <v>13288589.998081438</v>
          </cell>
          <cell r="L269">
            <v>8.7242045000000008</v>
          </cell>
          <cell r="M269" t="str">
            <v>S</v>
          </cell>
          <cell r="O269" t="str">
            <v>T</v>
          </cell>
          <cell r="P269">
            <v>15.59</v>
          </cell>
          <cell r="Q269">
            <v>12940342.564296717</v>
          </cell>
          <cell r="R269">
            <v>-146024.31285628863</v>
          </cell>
        </row>
        <row r="270">
          <cell r="A270">
            <v>6005</v>
          </cell>
          <cell r="B270">
            <v>1462</v>
          </cell>
          <cell r="C270" t="str">
            <v>A</v>
          </cell>
          <cell r="D270" t="str">
            <v>CDI</v>
          </cell>
          <cell r="E270" t="str">
            <v>SWAP CDI</v>
          </cell>
          <cell r="F270" t="str">
            <v>SAFIC CORRETORA DE VALORES E CÂMBIO S/A</v>
          </cell>
          <cell r="G270">
            <v>36585</v>
          </cell>
          <cell r="H270">
            <v>36865</v>
          </cell>
          <cell r="I270">
            <v>10000000</v>
          </cell>
          <cell r="J270">
            <v>10993620.609999999</v>
          </cell>
          <cell r="K270">
            <v>11289478.060000001</v>
          </cell>
          <cell r="L270">
            <v>100</v>
          </cell>
          <cell r="M270" t="str">
            <v>S</v>
          </cell>
          <cell r="O270" t="str">
            <v>T</v>
          </cell>
          <cell r="P270">
            <v>100</v>
          </cell>
          <cell r="Q270">
            <v>10993620.609999999</v>
          </cell>
          <cell r="R270">
            <v>0</v>
          </cell>
        </row>
        <row r="271">
          <cell r="A271">
            <v>6007</v>
          </cell>
          <cell r="C271" t="str">
            <v>A</v>
          </cell>
          <cell r="D271" t="str">
            <v>USDCOM</v>
          </cell>
          <cell r="E271" t="str">
            <v>SWAP USD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65016.204388889</v>
          </cell>
          <cell r="K271">
            <v>13890068.865555553</v>
          </cell>
          <cell r="L271">
            <v>9.49</v>
          </cell>
          <cell r="O271" t="str">
            <v>T</v>
          </cell>
          <cell r="P271">
            <v>7.31</v>
          </cell>
          <cell r="Q271">
            <v>13706379.649843013</v>
          </cell>
          <cell r="R271">
            <v>41363.445454124361</v>
          </cell>
        </row>
        <row r="272">
          <cell r="A272">
            <v>6009</v>
          </cell>
          <cell r="C272" t="str">
            <v>A</v>
          </cell>
          <cell r="D272" t="str">
            <v>USDCOM</v>
          </cell>
          <cell r="E272" t="str">
            <v>SWAP USD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8112766.921933323</v>
          </cell>
          <cell r="K272">
            <v>81876064.959911093</v>
          </cell>
          <cell r="L272">
            <v>9.5961999999999996</v>
          </cell>
          <cell r="O272" t="str">
            <v>T</v>
          </cell>
          <cell r="P272">
            <v>7.74</v>
          </cell>
          <cell r="Q272">
            <v>78646406.264321938</v>
          </cell>
          <cell r="R272">
            <v>533639.34238861501</v>
          </cell>
        </row>
        <row r="273">
          <cell r="A273">
            <v>6012</v>
          </cell>
          <cell r="B273">
            <v>3100</v>
          </cell>
          <cell r="C273" t="str">
            <v>A</v>
          </cell>
          <cell r="D273" t="str">
            <v>CDI</v>
          </cell>
          <cell r="E273" t="str">
            <v>SWAP CDI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714478.7799999993</v>
          </cell>
          <cell r="K273">
            <v>14008136.050000001</v>
          </cell>
          <cell r="L273">
            <v>100</v>
          </cell>
          <cell r="M273" t="str">
            <v>S</v>
          </cell>
          <cell r="O273" t="str">
            <v>T</v>
          </cell>
          <cell r="P273">
            <v>100</v>
          </cell>
          <cell r="Q273">
            <v>9714478.7699999996</v>
          </cell>
          <cell r="R273">
            <v>-9.9999997764825821E-3</v>
          </cell>
        </row>
        <row r="274">
          <cell r="A274">
            <v>6015</v>
          </cell>
          <cell r="C274" t="str">
            <v>A</v>
          </cell>
          <cell r="D274" t="str">
            <v>USDCOM</v>
          </cell>
          <cell r="E274" t="str">
            <v>SWAP USD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949982.3738333341</v>
          </cell>
          <cell r="K274">
            <v>7555947.6062500002</v>
          </cell>
          <cell r="L274">
            <v>12.445</v>
          </cell>
          <cell r="O274" t="str">
            <v>T</v>
          </cell>
          <cell r="P274">
            <v>10.17</v>
          </cell>
          <cell r="Q274">
            <v>6109103.7792200642</v>
          </cell>
          <cell r="R274">
            <v>159121.4053867301</v>
          </cell>
        </row>
        <row r="275">
          <cell r="A275">
            <v>6019</v>
          </cell>
          <cell r="B275">
            <v>3322</v>
          </cell>
          <cell r="C275" t="str">
            <v>A</v>
          </cell>
          <cell r="D275" t="str">
            <v>CDI</v>
          </cell>
          <cell r="E275" t="str">
            <v>SWAP CDI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485572.5599999996</v>
          </cell>
          <cell r="K275">
            <v>5844505.0499999998</v>
          </cell>
          <cell r="L275">
            <v>100</v>
          </cell>
          <cell r="M275" t="str">
            <v>S</v>
          </cell>
          <cell r="O275" t="str">
            <v>T</v>
          </cell>
          <cell r="P275">
            <v>100</v>
          </cell>
          <cell r="Q275">
            <v>5485572.5599999996</v>
          </cell>
          <cell r="R275">
            <v>0</v>
          </cell>
        </row>
        <row r="276">
          <cell r="A276">
            <v>6030</v>
          </cell>
          <cell r="B276">
            <v>5097</v>
          </cell>
          <cell r="C276" t="str">
            <v>A</v>
          </cell>
          <cell r="D276" t="str">
            <v>CDI</v>
          </cell>
          <cell r="E276" t="str">
            <v>SWAP CDI</v>
          </cell>
          <cell r="F276" t="str">
            <v>SAFIC CORRETORA DE VALORES E CÂMBIO S/A</v>
          </cell>
          <cell r="G276">
            <v>36606</v>
          </cell>
          <cell r="H276">
            <v>36969</v>
          </cell>
          <cell r="I276">
            <v>90000000</v>
          </cell>
          <cell r="J276">
            <v>98068783.109999999</v>
          </cell>
          <cell r="K276">
            <v>105140540.22</v>
          </cell>
          <cell r="L276">
            <v>100</v>
          </cell>
          <cell r="M276" t="str">
            <v>S</v>
          </cell>
          <cell r="O276" t="str">
            <v>T</v>
          </cell>
          <cell r="P276">
            <v>100</v>
          </cell>
          <cell r="Q276">
            <v>98068783.099999994</v>
          </cell>
          <cell r="R276">
            <v>-1.000000536441803E-2</v>
          </cell>
        </row>
        <row r="277">
          <cell r="A277">
            <v>6031</v>
          </cell>
          <cell r="C277" t="str">
            <v>A</v>
          </cell>
          <cell r="D277" t="str">
            <v>PRÉ</v>
          </cell>
          <cell r="E277" t="str">
            <v>SWAP PRÉ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929886.570224723</v>
          </cell>
          <cell r="K277">
            <v>11820325.721964786</v>
          </cell>
          <cell r="L277">
            <v>18.04</v>
          </cell>
          <cell r="M277" t="str">
            <v>S</v>
          </cell>
          <cell r="O277" t="str">
            <v>T</v>
          </cell>
          <cell r="P277">
            <v>15.89</v>
          </cell>
          <cell r="Q277">
            <v>11025290.613905434</v>
          </cell>
          <cell r="R277">
            <v>95404.043680710718</v>
          </cell>
        </row>
        <row r="278">
          <cell r="A278">
            <v>6032</v>
          </cell>
          <cell r="C278" t="str">
            <v>A</v>
          </cell>
          <cell r="D278" t="str">
            <v>PRÉ</v>
          </cell>
          <cell r="E278" t="str">
            <v>SWAP PRÉ</v>
          </cell>
          <cell r="F278" t="str">
            <v>SENIOR D.T.V.M. S.A.</v>
          </cell>
          <cell r="G278">
            <v>36606</v>
          </cell>
          <cell r="H278">
            <v>36969</v>
          </cell>
          <cell r="I278">
            <v>30000000</v>
          </cell>
          <cell r="J278">
            <v>32804102.514068451</v>
          </cell>
          <cell r="K278">
            <v>35490360.349115342</v>
          </cell>
          <cell r="L278">
            <v>18.137</v>
          </cell>
          <cell r="M278" t="str">
            <v>S</v>
          </cell>
          <cell r="O278" t="str">
            <v>T</v>
          </cell>
          <cell r="P278">
            <v>15.89</v>
          </cell>
          <cell r="Q278">
            <v>33103278.712033845</v>
          </cell>
          <cell r="R278">
            <v>299176.19796539471</v>
          </cell>
        </row>
        <row r="279">
          <cell r="A279">
            <v>6040</v>
          </cell>
          <cell r="C279" t="str">
            <v>A</v>
          </cell>
          <cell r="D279" t="str">
            <v>PRÉ</v>
          </cell>
          <cell r="E279" t="str">
            <v>SWAP PRÉ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52258.1001253449</v>
          </cell>
          <cell r="K279">
            <v>2478796.1715387786</v>
          </cell>
          <cell r="L279">
            <v>18.350000000000001</v>
          </cell>
          <cell r="M279" t="str">
            <v>S</v>
          </cell>
          <cell r="O279" t="str">
            <v>T</v>
          </cell>
          <cell r="P279">
            <v>15.2</v>
          </cell>
          <cell r="Q279">
            <v>2456488.2453930154</v>
          </cell>
          <cell r="R279">
            <v>4230.1452676705085</v>
          </cell>
        </row>
        <row r="280">
          <cell r="A280">
            <v>6041</v>
          </cell>
          <cell r="C280" t="str">
            <v>A</v>
          </cell>
          <cell r="D280" t="str">
            <v>PRÉ</v>
          </cell>
          <cell r="E280" t="str">
            <v>SWAP PRÉ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18069.7316636806</v>
          </cell>
          <cell r="K280">
            <v>2478796.1614122596</v>
          </cell>
          <cell r="L280">
            <v>18.350000000000001</v>
          </cell>
          <cell r="M280" t="str">
            <v>S</v>
          </cell>
          <cell r="O280" t="str">
            <v>T</v>
          </cell>
          <cell r="P280">
            <v>15.42</v>
          </cell>
          <cell r="Q280">
            <v>2427017.0841557514</v>
          </cell>
          <cell r="R280">
            <v>8947.3524920707569</v>
          </cell>
        </row>
        <row r="281">
          <cell r="A281">
            <v>6042</v>
          </cell>
          <cell r="C281" t="str">
            <v>A</v>
          </cell>
          <cell r="D281" t="str">
            <v>PRÉ</v>
          </cell>
          <cell r="E281" t="str">
            <v>SWAP PRÉ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84358.0143741001</v>
          </cell>
          <cell r="K281">
            <v>2478796.1627997519</v>
          </cell>
          <cell r="L281">
            <v>18.350000000000001</v>
          </cell>
          <cell r="M281" t="str">
            <v>S</v>
          </cell>
          <cell r="O281" t="str">
            <v>T</v>
          </cell>
          <cell r="P281">
            <v>16.13</v>
          </cell>
          <cell r="Q281">
            <v>2394805.8730175262</v>
          </cell>
          <cell r="R281">
            <v>10447.858643426094</v>
          </cell>
        </row>
        <row r="282">
          <cell r="A282">
            <v>6043</v>
          </cell>
          <cell r="C282" t="str">
            <v>A</v>
          </cell>
          <cell r="D282" t="str">
            <v>PRÉ</v>
          </cell>
          <cell r="E282" t="str">
            <v>SWAP PRÉ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50016.2541411351</v>
          </cell>
          <cell r="K282">
            <v>2478796.1665550498</v>
          </cell>
          <cell r="L282">
            <v>18.350000000000001</v>
          </cell>
          <cell r="M282" t="str">
            <v>S</v>
          </cell>
          <cell r="O282" t="str">
            <v>T</v>
          </cell>
          <cell r="P282">
            <v>15.67</v>
          </cell>
          <cell r="Q282">
            <v>2367128.3822886781</v>
          </cell>
          <cell r="R282">
            <v>17112.128147542942</v>
          </cell>
        </row>
        <row r="283">
          <cell r="A283">
            <v>6044</v>
          </cell>
          <cell r="C283" t="str">
            <v>A</v>
          </cell>
          <cell r="D283" t="str">
            <v>PRÉ</v>
          </cell>
          <cell r="E283" t="str">
            <v>SWAP PRÉ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16169.1087981397</v>
          </cell>
          <cell r="K283">
            <v>2478796.1624469962</v>
          </cell>
          <cell r="L283">
            <v>18.350000000000001</v>
          </cell>
          <cell r="M283" t="str">
            <v>S</v>
          </cell>
          <cell r="O283" t="str">
            <v>T</v>
          </cell>
          <cell r="P283">
            <v>16.14</v>
          </cell>
          <cell r="Q283">
            <v>2333799.4766838918</v>
          </cell>
          <cell r="R283">
            <v>17630.367885752115</v>
          </cell>
        </row>
        <row r="284">
          <cell r="A284">
            <v>6045</v>
          </cell>
          <cell r="C284" t="str">
            <v>A</v>
          </cell>
          <cell r="D284" t="str">
            <v>PRÉ</v>
          </cell>
          <cell r="E284" t="str">
            <v>SWAP PRÉ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86016.7129431013</v>
          </cell>
          <cell r="K284">
            <v>2478796.1679923763</v>
          </cell>
          <cell r="L284">
            <v>18.350000000000001</v>
          </cell>
          <cell r="M284" t="str">
            <v>S</v>
          </cell>
          <cell r="O284" t="str">
            <v>T</v>
          </cell>
          <cell r="P284">
            <v>16.04</v>
          </cell>
          <cell r="Q284">
            <v>2307742.3765869602</v>
          </cell>
          <cell r="R284">
            <v>21725.663643858861</v>
          </cell>
        </row>
        <row r="285">
          <cell r="A285">
            <v>6046</v>
          </cell>
          <cell r="C285" t="str">
            <v>A</v>
          </cell>
          <cell r="D285" t="str">
            <v>PRÉ</v>
          </cell>
          <cell r="E285" t="str">
            <v>SWAP PRÉ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52037.1699668216</v>
          </cell>
          <cell r="K285">
            <v>2478796.1602727883</v>
          </cell>
          <cell r="L285">
            <v>18.350000000000001</v>
          </cell>
          <cell r="M285" t="str">
            <v>S</v>
          </cell>
          <cell r="O285" t="str">
            <v>T</v>
          </cell>
          <cell r="P285">
            <v>16.03</v>
          </cell>
          <cell r="Q285">
            <v>2277609.1317573357</v>
          </cell>
          <cell r="R285">
            <v>25571.961790514179</v>
          </cell>
        </row>
        <row r="286">
          <cell r="A286">
            <v>6047</v>
          </cell>
          <cell r="C286" t="str">
            <v>A</v>
          </cell>
          <cell r="D286" t="str">
            <v>PRÉ</v>
          </cell>
          <cell r="E286" t="str">
            <v>SWAP PRÉ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21679.6901559462</v>
          </cell>
          <cell r="K286">
            <v>2478796.1637054654</v>
          </cell>
          <cell r="L286">
            <v>18.350000000000001</v>
          </cell>
          <cell r="M286" t="str">
            <v>S</v>
          </cell>
          <cell r="O286" t="str">
            <v>T</v>
          </cell>
          <cell r="P286">
            <v>16.13</v>
          </cell>
          <cell r="Q286">
            <v>2249155.5295074638</v>
          </cell>
          <cell r="R286">
            <v>27475.839351517614</v>
          </cell>
        </row>
        <row r="287">
          <cell r="A287">
            <v>6048</v>
          </cell>
          <cell r="C287" t="str">
            <v>A</v>
          </cell>
          <cell r="D287" t="str">
            <v>PRÉ</v>
          </cell>
          <cell r="E287" t="str">
            <v>SWAP PRÉ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89680.9698108374</v>
          </cell>
          <cell r="K287">
            <v>2478796.1607802929</v>
          </cell>
          <cell r="L287">
            <v>18.350000000000001</v>
          </cell>
          <cell r="M287" t="str">
            <v>S</v>
          </cell>
          <cell r="O287" t="str">
            <v>T</v>
          </cell>
          <cell r="P287">
            <v>16.28</v>
          </cell>
          <cell r="Q287">
            <v>2218334.9190289909</v>
          </cell>
          <cell r="R287">
            <v>28653.949218153488</v>
          </cell>
        </row>
        <row r="288">
          <cell r="A288">
            <v>6049</v>
          </cell>
          <cell r="C288" t="str">
            <v>A</v>
          </cell>
          <cell r="D288" t="str">
            <v>PRÉ</v>
          </cell>
          <cell r="E288" t="str">
            <v>SWAP PRÉ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58143.1358890468</v>
          </cell>
          <cell r="K288">
            <v>2478796.1702123508</v>
          </cell>
          <cell r="L288">
            <v>18.350000000000001</v>
          </cell>
          <cell r="M288" t="str">
            <v>S</v>
          </cell>
          <cell r="O288" t="str">
            <v>T</v>
          </cell>
          <cell r="P288">
            <v>16.309999999999999</v>
          </cell>
          <cell r="Q288">
            <v>2189237.3307463145</v>
          </cell>
          <cell r="R288">
            <v>31094.194857267663</v>
          </cell>
        </row>
        <row r="289">
          <cell r="A289">
            <v>6050</v>
          </cell>
          <cell r="C289" t="str">
            <v>A</v>
          </cell>
          <cell r="D289" t="str">
            <v>PRÉ</v>
          </cell>
          <cell r="E289" t="str">
            <v>SWAP PRÉ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28055.1993676159</v>
          </cell>
          <cell r="K289">
            <v>2478796.1632550424</v>
          </cell>
          <cell r="L289">
            <v>18.350000000000001</v>
          </cell>
          <cell r="M289" t="str">
            <v>S</v>
          </cell>
          <cell r="O289" t="str">
            <v>T</v>
          </cell>
          <cell r="P289">
            <v>16.48</v>
          </cell>
          <cell r="Q289">
            <v>2159038.8945836318</v>
          </cell>
          <cell r="R289">
            <v>30983.695216015913</v>
          </cell>
        </row>
        <row r="290">
          <cell r="A290">
            <v>6051</v>
          </cell>
          <cell r="C290" t="str">
            <v>A</v>
          </cell>
          <cell r="D290" t="str">
            <v>PRÉ</v>
          </cell>
          <cell r="E290" t="str">
            <v>SWAP PRÉ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95442.7478351321</v>
          </cell>
          <cell r="K290">
            <v>2478796.1704767677</v>
          </cell>
          <cell r="L290">
            <v>18.350000000000001</v>
          </cell>
          <cell r="M290" t="str">
            <v>S</v>
          </cell>
          <cell r="O290" t="str">
            <v>T</v>
          </cell>
          <cell r="P290">
            <v>16.48</v>
          </cell>
          <cell r="Q290">
            <v>2129050.6726829652</v>
          </cell>
          <cell r="R290">
            <v>33607.924847833114</v>
          </cell>
        </row>
        <row r="291">
          <cell r="A291">
            <v>6053</v>
          </cell>
          <cell r="C291" t="str">
            <v>A</v>
          </cell>
          <cell r="D291" t="str">
            <v>PRÉ</v>
          </cell>
          <cell r="E291" t="str">
            <v>SWAP PRÉ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68163.8029119526</v>
          </cell>
          <cell r="K291">
            <v>2478796.1603286224</v>
          </cell>
          <cell r="L291">
            <v>18.350000000000001</v>
          </cell>
          <cell r="M291" t="str">
            <v>S</v>
          </cell>
          <cell r="O291" t="str">
            <v>T</v>
          </cell>
          <cell r="P291">
            <v>16.5</v>
          </cell>
          <cell r="Q291">
            <v>2103404.2952530636</v>
          </cell>
          <cell r="R291">
            <v>35240.492341110948</v>
          </cell>
        </row>
        <row r="292">
          <cell r="A292">
            <v>6054</v>
          </cell>
          <cell r="C292" t="str">
            <v>A</v>
          </cell>
          <cell r="D292" t="str">
            <v>PRÉ</v>
          </cell>
          <cell r="E292" t="str">
            <v>SWAP PRÉ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38376.1733673555</v>
          </cell>
          <cell r="K292">
            <v>2478796.1703103315</v>
          </cell>
          <cell r="L292">
            <v>18.350000000000001</v>
          </cell>
          <cell r="M292" t="str">
            <v>S</v>
          </cell>
          <cell r="O292" t="str">
            <v>T</v>
          </cell>
          <cell r="P292">
            <v>16.53</v>
          </cell>
          <cell r="Q292">
            <v>2075307.1491326629</v>
          </cell>
          <cell r="R292">
            <v>36930.975765307434</v>
          </cell>
        </row>
        <row r="293">
          <cell r="A293">
            <v>6055</v>
          </cell>
          <cell r="C293" t="str">
            <v>A</v>
          </cell>
          <cell r="D293" t="str">
            <v>PRÉ</v>
          </cell>
          <cell r="E293" t="str">
            <v>SWAP PRÉ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2008077.5843563452</v>
          </cell>
          <cell r="K293">
            <v>2478796.1679511634</v>
          </cell>
          <cell r="L293">
            <v>18.350000000000001</v>
          </cell>
          <cell r="M293" t="str">
            <v>S</v>
          </cell>
          <cell r="O293" t="str">
            <v>T</v>
          </cell>
          <cell r="P293">
            <v>16.59</v>
          </cell>
          <cell r="Q293">
            <v>2046096.5173551412</v>
          </cell>
          <cell r="R293">
            <v>38018.932998795994</v>
          </cell>
        </row>
        <row r="294">
          <cell r="A294">
            <v>6056</v>
          </cell>
          <cell r="C294" t="str">
            <v>A</v>
          </cell>
          <cell r="D294" t="str">
            <v>PRÉ</v>
          </cell>
          <cell r="E294" t="str">
            <v>SWAP PRÉ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81008.6792746317</v>
          </cell>
          <cell r="K294">
            <v>2478796.1682342719</v>
          </cell>
          <cell r="L294">
            <v>18.350000000000001</v>
          </cell>
          <cell r="M294" t="str">
            <v>S</v>
          </cell>
          <cell r="O294" t="str">
            <v>T</v>
          </cell>
          <cell r="P294">
            <v>16.57</v>
          </cell>
          <cell r="Q294">
            <v>2021301.3673975994</v>
          </cell>
          <cell r="R294">
            <v>40292.688122967724</v>
          </cell>
        </row>
        <row r="295">
          <cell r="A295">
            <v>6057</v>
          </cell>
          <cell r="C295" t="str">
            <v>A</v>
          </cell>
          <cell r="D295" t="str">
            <v>PRÉ</v>
          </cell>
          <cell r="E295" t="str">
            <v>SWAP PRÉ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52476.3328932025</v>
          </cell>
          <cell r="K295">
            <v>2478796.1700299261</v>
          </cell>
          <cell r="L295">
            <v>18.350000000000001</v>
          </cell>
          <cell r="M295" t="str">
            <v>S</v>
          </cell>
          <cell r="O295" t="str">
            <v>T</v>
          </cell>
          <cell r="P295">
            <v>16.600000000000001</v>
          </cell>
          <cell r="Q295">
            <v>1994153.3453280572</v>
          </cell>
          <cell r="R295">
            <v>41677.012434854638</v>
          </cell>
        </row>
        <row r="296">
          <cell r="A296">
            <v>6058</v>
          </cell>
          <cell r="C296" t="str">
            <v>A</v>
          </cell>
          <cell r="D296" t="str">
            <v>PRÉ</v>
          </cell>
          <cell r="E296" t="str">
            <v>SWAP PRÉ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27058.5582366898</v>
          </cell>
          <cell r="K296">
            <v>2478796.1615875214</v>
          </cell>
          <cell r="L296">
            <v>18.350000000000001</v>
          </cell>
          <cell r="M296" t="str">
            <v>S</v>
          </cell>
          <cell r="O296" t="str">
            <v>T</v>
          </cell>
          <cell r="P296">
            <v>16.68</v>
          </cell>
          <cell r="Q296">
            <v>1968542.1687151343</v>
          </cell>
          <cell r="R296">
            <v>41483.610478444491</v>
          </cell>
        </row>
        <row r="297">
          <cell r="A297">
            <v>6060</v>
          </cell>
          <cell r="B297">
            <v>5258</v>
          </cell>
          <cell r="C297" t="str">
            <v>A</v>
          </cell>
          <cell r="D297" t="str">
            <v>CDI</v>
          </cell>
          <cell r="E297" t="str">
            <v>SWAP CDI</v>
          </cell>
          <cell r="F297" t="str">
            <v>SAFIC CORRETORA DE VALORES E CÂMBIO S/A</v>
          </cell>
          <cell r="G297">
            <v>36607</v>
          </cell>
          <cell r="H297">
            <v>36969</v>
          </cell>
          <cell r="I297">
            <v>20000000</v>
          </cell>
          <cell r="J297">
            <v>21778191.739999998</v>
          </cell>
          <cell r="K297">
            <v>23348620.960000001</v>
          </cell>
          <cell r="L297">
            <v>100</v>
          </cell>
          <cell r="M297" t="str">
            <v>S</v>
          </cell>
          <cell r="O297" t="str">
            <v>T</v>
          </cell>
          <cell r="P297">
            <v>100</v>
          </cell>
          <cell r="Q297">
            <v>21778191.739999998</v>
          </cell>
          <cell r="R297">
            <v>0</v>
          </cell>
        </row>
        <row r="298">
          <cell r="A298">
            <v>6061</v>
          </cell>
          <cell r="C298" t="str">
            <v>A</v>
          </cell>
          <cell r="D298" t="str">
            <v>PRÉ</v>
          </cell>
          <cell r="E298" t="str">
            <v>SWAP PRÉ</v>
          </cell>
          <cell r="F298" t="str">
            <v>SAFIC CORRETORA DE VALORES DE CÂMBIO LTDA</v>
          </cell>
          <cell r="G298">
            <v>36607</v>
          </cell>
          <cell r="H298">
            <v>36969</v>
          </cell>
          <cell r="I298">
            <v>20000000</v>
          </cell>
          <cell r="J298">
            <v>21844274.264773294</v>
          </cell>
          <cell r="K298">
            <v>23618691.321419023</v>
          </cell>
          <cell r="L298">
            <v>17.984999999999999</v>
          </cell>
          <cell r="M298" t="str">
            <v>S</v>
          </cell>
          <cell r="O298" t="str">
            <v>T</v>
          </cell>
          <cell r="P298">
            <v>15.89</v>
          </cell>
          <cell r="Q298">
            <v>22030098.143140379</v>
          </cell>
          <cell r="R298">
            <v>185823.87836708501</v>
          </cell>
        </row>
        <row r="299">
          <cell r="A299">
            <v>6062</v>
          </cell>
          <cell r="C299" t="str">
            <v>A</v>
          </cell>
          <cell r="D299" t="str">
            <v>PRÉ</v>
          </cell>
          <cell r="E299" t="str">
            <v>SWAP PRÉ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907789.514889613</v>
          </cell>
          <cell r="K299">
            <v>11784860.094552077</v>
          </cell>
          <cell r="L299">
            <v>17.795000000000002</v>
          </cell>
          <cell r="M299" t="str">
            <v>S</v>
          </cell>
          <cell r="O299" t="str">
            <v>T</v>
          </cell>
          <cell r="P299">
            <v>15.89</v>
          </cell>
          <cell r="Q299">
            <v>10992210.404592505</v>
          </cell>
          <cell r="R299">
            <v>84420.889702891931</v>
          </cell>
        </row>
        <row r="300">
          <cell r="A300">
            <v>6063</v>
          </cell>
          <cell r="B300">
            <v>5381</v>
          </cell>
          <cell r="C300" t="str">
            <v>A</v>
          </cell>
          <cell r="D300" t="str">
            <v>CDI</v>
          </cell>
          <cell r="E300" t="str">
            <v>SWAP CDI</v>
          </cell>
          <cell r="F300" t="str">
            <v>SAFIC CORRETORA DE VALORES E CÂMBIO S/A</v>
          </cell>
          <cell r="G300">
            <v>36608</v>
          </cell>
          <cell r="H300">
            <v>36969</v>
          </cell>
          <cell r="I300">
            <v>10000000</v>
          </cell>
          <cell r="J300">
            <v>10881730.85</v>
          </cell>
          <cell r="K300">
            <v>11666414.369999999</v>
          </cell>
          <cell r="L300">
            <v>100</v>
          </cell>
          <cell r="M300" t="str">
            <v>S</v>
          </cell>
          <cell r="O300" t="str">
            <v>T</v>
          </cell>
          <cell r="P300">
            <v>100</v>
          </cell>
          <cell r="Q300">
            <v>10881730.85</v>
          </cell>
          <cell r="R300">
            <v>0</v>
          </cell>
        </row>
        <row r="301">
          <cell r="A301">
            <v>6064</v>
          </cell>
          <cell r="B301">
            <v>5383</v>
          </cell>
          <cell r="C301" t="str">
            <v>A</v>
          </cell>
          <cell r="D301" t="str">
            <v>CDI</v>
          </cell>
          <cell r="E301" t="str">
            <v>SWAP CDI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6748374.969999999</v>
          </cell>
          <cell r="K301">
            <v>42404743.740000002</v>
          </cell>
          <cell r="L301">
            <v>100</v>
          </cell>
          <cell r="M301" t="str">
            <v>C</v>
          </cell>
          <cell r="O301" t="str">
            <v>H</v>
          </cell>
          <cell r="P301">
            <v>100</v>
          </cell>
          <cell r="Q301">
            <v>36748374.969999999</v>
          </cell>
          <cell r="R301">
            <v>0</v>
          </cell>
        </row>
        <row r="302">
          <cell r="A302">
            <v>6068</v>
          </cell>
          <cell r="B302">
            <v>5500</v>
          </cell>
          <cell r="C302" t="str">
            <v>A</v>
          </cell>
          <cell r="D302" t="str">
            <v>CDI</v>
          </cell>
          <cell r="E302" t="str">
            <v>SWAP CDI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48654.350000001</v>
          </cell>
          <cell r="K302">
            <v>23316953.620000001</v>
          </cell>
          <cell r="L302">
            <v>100</v>
          </cell>
          <cell r="M302" t="str">
            <v>S</v>
          </cell>
          <cell r="O302" t="str">
            <v>T</v>
          </cell>
          <cell r="P302">
            <v>100</v>
          </cell>
          <cell r="Q302">
            <v>21748654.34</v>
          </cell>
          <cell r="R302">
            <v>-1.0000001639127731E-2</v>
          </cell>
        </row>
        <row r="303">
          <cell r="A303">
            <v>6069</v>
          </cell>
          <cell r="C303" t="str">
            <v>A</v>
          </cell>
          <cell r="D303" t="str">
            <v>PRÉ</v>
          </cell>
          <cell r="E303" t="str">
            <v>SWAP PRÉ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93441.145585939</v>
          </cell>
          <cell r="K303">
            <v>23534000</v>
          </cell>
          <cell r="L303">
            <v>17.670000000000002</v>
          </cell>
          <cell r="M303" t="str">
            <v>S</v>
          </cell>
          <cell r="O303" t="str">
            <v>T</v>
          </cell>
          <cell r="P303">
            <v>15.89</v>
          </cell>
          <cell r="Q303">
            <v>21951103.16</v>
          </cell>
          <cell r="R303">
            <v>157662.01441406086</v>
          </cell>
        </row>
        <row r="304">
          <cell r="A304">
            <v>6070</v>
          </cell>
          <cell r="B304">
            <v>5576</v>
          </cell>
          <cell r="C304" t="str">
            <v>A</v>
          </cell>
          <cell r="D304" t="str">
            <v>CDI</v>
          </cell>
          <cell r="E304" t="str">
            <v>SWAP CDI</v>
          </cell>
          <cell r="F304" t="str">
            <v>SAFIC CORRETORA DE VALORES E CÂMBIO S/A</v>
          </cell>
          <cell r="G304">
            <v>36612</v>
          </cell>
          <cell r="H304">
            <v>36983</v>
          </cell>
          <cell r="I304">
            <v>20000000</v>
          </cell>
          <cell r="J304">
            <v>21733798.960000001</v>
          </cell>
          <cell r="K304">
            <v>23447076.809999999</v>
          </cell>
          <cell r="L304">
            <v>100</v>
          </cell>
          <cell r="M304" t="str">
            <v>S</v>
          </cell>
          <cell r="O304" t="str">
            <v>T</v>
          </cell>
          <cell r="P304">
            <v>100</v>
          </cell>
          <cell r="Q304">
            <v>21733798.949999999</v>
          </cell>
          <cell r="R304">
            <v>-1.0000001639127731E-2</v>
          </cell>
        </row>
        <row r="305">
          <cell r="A305">
            <v>6071</v>
          </cell>
          <cell r="B305">
            <v>5578</v>
          </cell>
          <cell r="C305" t="str">
            <v>A</v>
          </cell>
          <cell r="D305" t="str">
            <v>CDI</v>
          </cell>
          <cell r="E305" t="str">
            <v>SWAP CDI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33798.960000001</v>
          </cell>
          <cell r="K305">
            <v>23447076.809999999</v>
          </cell>
          <cell r="L305">
            <v>100</v>
          </cell>
          <cell r="M305" t="str">
            <v>S</v>
          </cell>
          <cell r="O305" t="str">
            <v>T</v>
          </cell>
          <cell r="P305">
            <v>100</v>
          </cell>
          <cell r="Q305">
            <v>21733798.949999999</v>
          </cell>
          <cell r="R305">
            <v>-1.0000001639127731E-2</v>
          </cell>
        </row>
        <row r="306">
          <cell r="A306">
            <v>6072</v>
          </cell>
          <cell r="B306">
            <v>5580</v>
          </cell>
          <cell r="C306" t="str">
            <v>A</v>
          </cell>
          <cell r="D306" t="str">
            <v>CDI</v>
          </cell>
          <cell r="E306" t="str">
            <v>SWAP CDI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66899.48</v>
          </cell>
          <cell r="K306">
            <v>11723538.41</v>
          </cell>
          <cell r="L306">
            <v>100</v>
          </cell>
          <cell r="M306" t="str">
            <v>S</v>
          </cell>
          <cell r="O306" t="str">
            <v>T</v>
          </cell>
          <cell r="P306">
            <v>100</v>
          </cell>
          <cell r="Q306">
            <v>10866899.48</v>
          </cell>
          <cell r="R306">
            <v>0</v>
          </cell>
        </row>
        <row r="307">
          <cell r="A307">
            <v>6082</v>
          </cell>
          <cell r="C307" t="str">
            <v>A</v>
          </cell>
          <cell r="D307" t="str">
            <v>USDCOM</v>
          </cell>
          <cell r="E307" t="str">
            <v>SWAP USD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663.623451459687</v>
          </cell>
          <cell r="K307">
            <v>20836.729615612872</v>
          </cell>
          <cell r="L307">
            <v>8.36</v>
          </cell>
          <cell r="O307" t="str">
            <v>T</v>
          </cell>
          <cell r="P307">
            <v>8.0500000000000007</v>
          </cell>
          <cell r="Q307">
            <v>19659.14392505947</v>
          </cell>
          <cell r="R307">
            <v>-4.4795264002168551</v>
          </cell>
        </row>
        <row r="308">
          <cell r="A308">
            <v>6083</v>
          </cell>
          <cell r="C308" t="str">
            <v>A</v>
          </cell>
          <cell r="D308" t="str">
            <v>USDCOM</v>
          </cell>
          <cell r="E308" t="str">
            <v>SWAP USD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499.038779282164</v>
          </cell>
          <cell r="K308">
            <v>17445.535319972751</v>
          </cell>
          <cell r="L308">
            <v>8.35</v>
          </cell>
          <cell r="O308" t="str">
            <v>T</v>
          </cell>
          <cell r="P308">
            <v>8.06</v>
          </cell>
          <cell r="Q308">
            <v>16492.90616284385</v>
          </cell>
          <cell r="R308">
            <v>-6.132616438313562</v>
          </cell>
        </row>
        <row r="309">
          <cell r="A309">
            <v>6085</v>
          </cell>
          <cell r="C309" t="str">
            <v>A</v>
          </cell>
          <cell r="D309" t="str">
            <v>USDCOM</v>
          </cell>
          <cell r="E309" t="str">
            <v>SWAP USD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605.009897685217</v>
          </cell>
          <cell r="K309">
            <v>11063.719244917325</v>
          </cell>
          <cell r="L309">
            <v>8.07</v>
          </cell>
          <cell r="O309" t="str">
            <v>T</v>
          </cell>
          <cell r="P309">
            <v>7.81</v>
          </cell>
          <cell r="Q309">
            <v>10601.503607790868</v>
          </cell>
          <cell r="R309">
            <v>-3.5062898943488108</v>
          </cell>
        </row>
        <row r="310">
          <cell r="A310">
            <v>6100</v>
          </cell>
          <cell r="C310" t="str">
            <v>A</v>
          </cell>
          <cell r="D310" t="str">
            <v>PRÉ</v>
          </cell>
          <cell r="E310" t="str">
            <v>SWAP PRÉ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87465.638758712</v>
          </cell>
          <cell r="K310">
            <v>35398097.225242659</v>
          </cell>
          <cell r="L310">
            <v>17.57</v>
          </cell>
          <cell r="M310" t="str">
            <v>S</v>
          </cell>
          <cell r="O310" t="str">
            <v>T</v>
          </cell>
          <cell r="P310">
            <v>16</v>
          </cell>
          <cell r="Q310">
            <v>32811558.260994177</v>
          </cell>
          <cell r="R310">
            <v>224092.62223546579</v>
          </cell>
        </row>
        <row r="311">
          <cell r="A311">
            <v>6101</v>
          </cell>
          <cell r="C311" t="str">
            <v>A</v>
          </cell>
          <cell r="D311" t="str">
            <v>PRÉ</v>
          </cell>
          <cell r="E311" t="str">
            <v>SWAP PRÉ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90298.865472004</v>
          </cell>
          <cell r="K311">
            <v>35404252.671359517</v>
          </cell>
          <cell r="L311">
            <v>17.59</v>
          </cell>
          <cell r="M311" t="str">
            <v>S</v>
          </cell>
          <cell r="O311" t="str">
            <v>T</v>
          </cell>
          <cell r="P311">
            <v>16</v>
          </cell>
          <cell r="Q311">
            <v>32817263.92866328</v>
          </cell>
          <cell r="R311">
            <v>226965.06319127604</v>
          </cell>
        </row>
        <row r="312">
          <cell r="A312">
            <v>6102</v>
          </cell>
          <cell r="C312" t="str">
            <v>A</v>
          </cell>
          <cell r="D312" t="str">
            <v>PRÉ</v>
          </cell>
          <cell r="E312" t="str">
            <v>SWAP PRÉ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61544.05880289</v>
          </cell>
          <cell r="K312">
            <v>11797313.934131637</v>
          </cell>
          <cell r="L312">
            <v>17.55</v>
          </cell>
          <cell r="M312" t="str">
            <v>S</v>
          </cell>
          <cell r="O312" t="str">
            <v>T</v>
          </cell>
          <cell r="P312">
            <v>16</v>
          </cell>
          <cell r="Q312">
            <v>10935284.204964638</v>
          </cell>
          <cell r="R312">
            <v>73740.146161748096</v>
          </cell>
        </row>
        <row r="313">
          <cell r="A313">
            <v>6103</v>
          </cell>
          <cell r="C313" t="str">
            <v>A</v>
          </cell>
          <cell r="D313" t="str">
            <v>PRÉ</v>
          </cell>
          <cell r="E313" t="str">
            <v>SWAP PRÉ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724977.092505809</v>
          </cell>
          <cell r="K313">
            <v>23598731.483495109</v>
          </cell>
          <cell r="L313">
            <v>17.57</v>
          </cell>
          <cell r="M313" t="str">
            <v>S</v>
          </cell>
          <cell r="O313" t="str">
            <v>T</v>
          </cell>
          <cell r="P313">
            <v>16</v>
          </cell>
          <cell r="Q313">
            <v>21874372.173996121</v>
          </cell>
          <cell r="R313">
            <v>149395.08149031177</v>
          </cell>
        </row>
        <row r="314">
          <cell r="A314">
            <v>6104</v>
          </cell>
          <cell r="C314" t="str">
            <v>A</v>
          </cell>
          <cell r="D314" t="str">
            <v>PRÉ</v>
          </cell>
          <cell r="E314" t="str">
            <v>SWAP PRÉ</v>
          </cell>
          <cell r="F314" t="str">
            <v>SAFIC CORRETORA DE VALORES DE CÂMBIO LTDA</v>
          </cell>
          <cell r="G314">
            <v>36615</v>
          </cell>
          <cell r="H314">
            <v>36983</v>
          </cell>
          <cell r="I314">
            <v>20000000</v>
          </cell>
          <cell r="J314">
            <v>21730643.074817974</v>
          </cell>
          <cell r="K314">
            <v>23611042.422256716</v>
          </cell>
          <cell r="L314">
            <v>17.63</v>
          </cell>
          <cell r="M314" t="str">
            <v>S</v>
          </cell>
          <cell r="O314" t="str">
            <v>T</v>
          </cell>
          <cell r="P314">
            <v>16</v>
          </cell>
          <cell r="Q314">
            <v>21885783.552462418</v>
          </cell>
          <cell r="R314">
            <v>155140.47764444351</v>
          </cell>
        </row>
        <row r="315">
          <cell r="A315">
            <v>6105</v>
          </cell>
          <cell r="C315" t="str">
            <v>A</v>
          </cell>
          <cell r="D315" t="str">
            <v>PRÉ</v>
          </cell>
          <cell r="E315" t="str">
            <v>SWAP PRÉ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62488.546252904</v>
          </cell>
          <cell r="K315">
            <v>11799365.741747554</v>
          </cell>
          <cell r="L315">
            <v>17.57</v>
          </cell>
          <cell r="M315" t="str">
            <v>S</v>
          </cell>
          <cell r="O315" t="str">
            <v>T</v>
          </cell>
          <cell r="P315">
            <v>16</v>
          </cell>
          <cell r="Q315">
            <v>10937186.08699806</v>
          </cell>
          <cell r="R315">
            <v>74697.540745155886</v>
          </cell>
        </row>
        <row r="316">
          <cell r="A316">
            <v>6108</v>
          </cell>
          <cell r="B316">
            <v>6083</v>
          </cell>
          <cell r="C316" t="str">
            <v>A</v>
          </cell>
          <cell r="D316" t="str">
            <v>CDI</v>
          </cell>
          <cell r="E316" t="str">
            <v>SWAP CDI</v>
          </cell>
          <cell r="F316" t="str">
            <v>SAFIC CORRETORA DE VALORES E CÂMBIO S/A</v>
          </cell>
          <cell r="G316">
            <v>36616</v>
          </cell>
          <cell r="H316">
            <v>36983</v>
          </cell>
          <cell r="I316">
            <v>25000000</v>
          </cell>
          <cell r="J316">
            <v>27093850.93</v>
          </cell>
          <cell r="K316">
            <v>29229662.289999999</v>
          </cell>
          <cell r="L316">
            <v>100</v>
          </cell>
          <cell r="M316" t="str">
            <v>S</v>
          </cell>
          <cell r="O316" t="str">
            <v>T</v>
          </cell>
          <cell r="P316">
            <v>100</v>
          </cell>
          <cell r="Q316">
            <v>27093850.920000002</v>
          </cell>
          <cell r="R316">
            <v>-9.9999979138374329E-3</v>
          </cell>
        </row>
        <row r="317">
          <cell r="A317">
            <v>6109</v>
          </cell>
          <cell r="C317" t="str">
            <v>A</v>
          </cell>
          <cell r="D317" t="str">
            <v>PRÉ</v>
          </cell>
          <cell r="E317" t="str">
            <v>SWAP PRÉ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58544.490231061</v>
          </cell>
          <cell r="K317">
            <v>11796107.00602182</v>
          </cell>
          <cell r="L317">
            <v>17.59</v>
          </cell>
          <cell r="M317" t="str">
            <v>S</v>
          </cell>
          <cell r="O317" t="str">
            <v>T</v>
          </cell>
          <cell r="P317">
            <v>16</v>
          </cell>
          <cell r="Q317">
            <v>10934165.467091806</v>
          </cell>
          <cell r="R317">
            <v>75620.976860744879</v>
          </cell>
        </row>
        <row r="318">
          <cell r="A318">
            <v>6110</v>
          </cell>
          <cell r="B318">
            <v>6087</v>
          </cell>
          <cell r="C318" t="str">
            <v>A</v>
          </cell>
          <cell r="D318" t="str">
            <v>CDI</v>
          </cell>
          <cell r="E318" t="str">
            <v>SWAP CDI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350161.490000002</v>
          </cell>
          <cell r="K318">
            <v>46767459.670000002</v>
          </cell>
          <cell r="L318">
            <v>100</v>
          </cell>
          <cell r="M318" t="str">
            <v>S</v>
          </cell>
          <cell r="O318" t="str">
            <v>T</v>
          </cell>
          <cell r="P318">
            <v>100</v>
          </cell>
          <cell r="Q318">
            <v>43350161.479999997</v>
          </cell>
          <cell r="R318">
            <v>-1.000000536441803E-2</v>
          </cell>
        </row>
        <row r="319">
          <cell r="A319">
            <v>6112</v>
          </cell>
          <cell r="C319" t="str">
            <v>A</v>
          </cell>
          <cell r="D319" t="str">
            <v>PRÉ</v>
          </cell>
          <cell r="E319" t="str">
            <v>SWAP PRÉ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92394.980729997</v>
          </cell>
          <cell r="K319">
            <v>23570508.728592016</v>
          </cell>
          <cell r="L319">
            <v>17.64</v>
          </cell>
          <cell r="M319" t="str">
            <v>S</v>
          </cell>
          <cell r="O319" t="str">
            <v>T</v>
          </cell>
          <cell r="P319">
            <v>16</v>
          </cell>
          <cell r="Q319">
            <v>21848211.655793797</v>
          </cell>
          <cell r="R319">
            <v>155816.67506380007</v>
          </cell>
        </row>
        <row r="320">
          <cell r="A320">
            <v>6113</v>
          </cell>
          <cell r="C320" t="str">
            <v>A</v>
          </cell>
          <cell r="D320" t="str">
            <v>PRÉ</v>
          </cell>
          <cell r="E320" t="str">
            <v>SWAP PRÉ</v>
          </cell>
          <cell r="F320" t="str">
            <v>SAFIC CORRETORA DE VALORES DE CÂMBIO LTDA</v>
          </cell>
          <cell r="G320">
            <v>36619</v>
          </cell>
          <cell r="H320">
            <v>36983</v>
          </cell>
          <cell r="I320">
            <v>25000000</v>
          </cell>
          <cell r="J320">
            <v>27117798.583218366</v>
          </cell>
          <cell r="K320">
            <v>29468200.605099611</v>
          </cell>
          <cell r="L320">
            <v>17.66</v>
          </cell>
          <cell r="M320" t="str">
            <v>S</v>
          </cell>
          <cell r="O320" t="str">
            <v>T</v>
          </cell>
          <cell r="P320">
            <v>16</v>
          </cell>
          <cell r="Q320">
            <v>27314959.186884981</v>
          </cell>
          <cell r="R320">
            <v>197160.60366661474</v>
          </cell>
        </row>
        <row r="321">
          <cell r="A321">
            <v>6114</v>
          </cell>
          <cell r="B321">
            <v>6204</v>
          </cell>
          <cell r="C321" t="str">
            <v>A</v>
          </cell>
          <cell r="D321" t="str">
            <v>CDI</v>
          </cell>
          <cell r="E321" t="str">
            <v>SWAP CDI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30290.02</v>
          </cell>
          <cell r="K321">
            <v>11684043.02</v>
          </cell>
          <cell r="L321">
            <v>100</v>
          </cell>
          <cell r="M321" t="str">
            <v>S</v>
          </cell>
          <cell r="O321" t="str">
            <v>T</v>
          </cell>
          <cell r="P321">
            <v>100</v>
          </cell>
          <cell r="Q321">
            <v>10830290.02</v>
          </cell>
          <cell r="R321">
            <v>0</v>
          </cell>
        </row>
        <row r="322">
          <cell r="A322">
            <v>6115</v>
          </cell>
          <cell r="C322" t="str">
            <v>A</v>
          </cell>
          <cell r="D322" t="str">
            <v>PRÉ</v>
          </cell>
          <cell r="E322" t="str">
            <v>SWAP PRÉ</v>
          </cell>
          <cell r="F322" t="str">
            <v>SAFIC CORRETORA DE VALORES DE CÂMBIO LTDA</v>
          </cell>
          <cell r="G322">
            <v>36620</v>
          </cell>
          <cell r="H322">
            <v>36983</v>
          </cell>
          <cell r="I322">
            <v>10000000</v>
          </cell>
          <cell r="J322">
            <v>10868533.678731017</v>
          </cell>
          <cell r="K322">
            <v>11840015.551973503</v>
          </cell>
          <cell r="L322">
            <v>18.234999999999999</v>
          </cell>
          <cell r="M322" t="str">
            <v>S</v>
          </cell>
          <cell r="O322" t="str">
            <v>T</v>
          </cell>
          <cell r="P322">
            <v>16</v>
          </cell>
          <cell r="Q322">
            <v>10974865.6155908</v>
          </cell>
          <cell r="R322">
            <v>106331.93685978279</v>
          </cell>
        </row>
        <row r="323">
          <cell r="A323">
            <v>6118</v>
          </cell>
          <cell r="B323">
            <v>6379</v>
          </cell>
          <cell r="C323" t="str">
            <v>A</v>
          </cell>
          <cell r="D323" t="str">
            <v>CDI</v>
          </cell>
          <cell r="E323" t="str">
            <v>SWAP CDI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15814.76</v>
          </cell>
          <cell r="K323">
            <v>11668426.67</v>
          </cell>
          <cell r="L323">
            <v>100</v>
          </cell>
          <cell r="M323" t="str">
            <v>S</v>
          </cell>
          <cell r="O323" t="str">
            <v>T</v>
          </cell>
          <cell r="P323">
            <v>100</v>
          </cell>
          <cell r="Q323">
            <v>10815814.75</v>
          </cell>
          <cell r="R323">
            <v>-9.9999997764825821E-3</v>
          </cell>
        </row>
        <row r="324">
          <cell r="A324">
            <v>6119</v>
          </cell>
          <cell r="B324">
            <v>6381</v>
          </cell>
          <cell r="C324" t="str">
            <v>A</v>
          </cell>
          <cell r="D324" t="str">
            <v>CDI</v>
          </cell>
          <cell r="E324" t="str">
            <v>SWAP CDI</v>
          </cell>
          <cell r="F324" t="str">
            <v>SAFIC CORRETORA DE VALORES E CÂMBIO S/A</v>
          </cell>
          <cell r="G324">
            <v>36621</v>
          </cell>
          <cell r="H324">
            <v>36983</v>
          </cell>
          <cell r="I324">
            <v>55000000</v>
          </cell>
          <cell r="J324">
            <v>59486981.200000003</v>
          </cell>
          <cell r="K324">
            <v>64176346.719999999</v>
          </cell>
          <cell r="L324">
            <v>100</v>
          </cell>
          <cell r="M324" t="str">
            <v>S</v>
          </cell>
          <cell r="O324" t="str">
            <v>T</v>
          </cell>
          <cell r="P324">
            <v>100</v>
          </cell>
          <cell r="Q324">
            <v>59486981.189999998</v>
          </cell>
          <cell r="R324">
            <v>-1.000000536441803E-2</v>
          </cell>
        </row>
        <row r="325">
          <cell r="A325">
            <v>6120</v>
          </cell>
          <cell r="C325" t="str">
            <v>A</v>
          </cell>
          <cell r="D325" t="str">
            <v>PRÉ</v>
          </cell>
          <cell r="E325" t="str">
            <v>SWAP PRÉ</v>
          </cell>
          <cell r="F325" t="str">
            <v>SAFIC CORRETORA DE VALORES DE CÂMBIO LTDA</v>
          </cell>
          <cell r="G325">
            <v>36621</v>
          </cell>
          <cell r="H325">
            <v>36983</v>
          </cell>
          <cell r="I325">
            <v>55000000</v>
          </cell>
          <cell r="J325">
            <v>59758622.207766816</v>
          </cell>
          <cell r="K325">
            <v>65110828.630672567</v>
          </cell>
          <cell r="L325">
            <v>18.273</v>
          </cell>
          <cell r="M325" t="str">
            <v>S</v>
          </cell>
          <cell r="O325" t="str">
            <v>T</v>
          </cell>
          <cell r="P325">
            <v>16</v>
          </cell>
          <cell r="Q325">
            <v>60353180.38262932</v>
          </cell>
          <cell r="R325">
            <v>594558.17486250401</v>
          </cell>
        </row>
        <row r="326">
          <cell r="A326">
            <v>6121</v>
          </cell>
          <cell r="B326">
            <v>6549</v>
          </cell>
          <cell r="C326" t="str">
            <v>A</v>
          </cell>
          <cell r="D326" t="str">
            <v>CDI</v>
          </cell>
          <cell r="E326" t="str">
            <v>SWAP CDI</v>
          </cell>
          <cell r="F326" t="str">
            <v>SAFIC CORRETORA DE VALORES E CÂMBIO S/A</v>
          </cell>
          <cell r="G326">
            <v>36622</v>
          </cell>
          <cell r="H326">
            <v>36983</v>
          </cell>
          <cell r="I326">
            <v>20000000</v>
          </cell>
          <cell r="J326">
            <v>21617136.170000002</v>
          </cell>
          <cell r="K326">
            <v>23321217.48</v>
          </cell>
          <cell r="L326">
            <v>100</v>
          </cell>
          <cell r="M326" t="str">
            <v>S</v>
          </cell>
          <cell r="O326" t="str">
            <v>T</v>
          </cell>
          <cell r="P326">
            <v>100</v>
          </cell>
          <cell r="Q326">
            <v>21617136.16</v>
          </cell>
          <cell r="R326">
            <v>-1.0000001639127731E-2</v>
          </cell>
        </row>
        <row r="327">
          <cell r="A327">
            <v>6122</v>
          </cell>
          <cell r="C327" t="str">
            <v>A</v>
          </cell>
          <cell r="D327" t="str">
            <v>PRÉ</v>
          </cell>
          <cell r="E327" t="str">
            <v>SWAP PRÉ</v>
          </cell>
          <cell r="F327" t="str">
            <v>SAFIC CORRETORA DE VALORES DE CÂMBIO LTDA</v>
          </cell>
          <cell r="G327">
            <v>36622</v>
          </cell>
          <cell r="H327">
            <v>36983</v>
          </cell>
          <cell r="I327">
            <v>20000000</v>
          </cell>
          <cell r="J327">
            <v>21708719.531631459</v>
          </cell>
          <cell r="K327">
            <v>23639946.864057116</v>
          </cell>
          <cell r="L327">
            <v>18.145</v>
          </cell>
          <cell r="M327" t="str">
            <v>S</v>
          </cell>
          <cell r="O327" t="str">
            <v>T</v>
          </cell>
          <cell r="P327">
            <v>16</v>
          </cell>
          <cell r="Q327">
            <v>21912575.946700465</v>
          </cell>
          <cell r="R327">
            <v>203856.41506900638</v>
          </cell>
        </row>
        <row r="328">
          <cell r="A328">
            <v>6123</v>
          </cell>
          <cell r="C328" t="str">
            <v>A</v>
          </cell>
          <cell r="D328" t="str">
            <v>PRÉ</v>
          </cell>
          <cell r="E328" t="str">
            <v>SWAP PRÉ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61358.936486252</v>
          </cell>
          <cell r="K328">
            <v>11835523.7167072</v>
          </cell>
          <cell r="L328">
            <v>18.3</v>
          </cell>
          <cell r="M328" t="str">
            <v>S</v>
          </cell>
          <cell r="O328" t="str">
            <v>T</v>
          </cell>
          <cell r="P328">
            <v>16</v>
          </cell>
          <cell r="Q328">
            <v>10970701.998727405</v>
          </cell>
          <cell r="R328">
            <v>109343.06224115379</v>
          </cell>
        </row>
        <row r="329">
          <cell r="A329">
            <v>6124</v>
          </cell>
          <cell r="B329">
            <v>6555</v>
          </cell>
          <cell r="C329" t="str">
            <v>A</v>
          </cell>
          <cell r="D329" t="str">
            <v>CDI</v>
          </cell>
          <cell r="E329" t="str">
            <v>SWAP CDI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08568.08</v>
          </cell>
          <cell r="K329">
            <v>11660608.74</v>
          </cell>
          <cell r="L329">
            <v>100</v>
          </cell>
          <cell r="M329" t="str">
            <v>S</v>
          </cell>
          <cell r="O329" t="str">
            <v>T</v>
          </cell>
          <cell r="P329">
            <v>100</v>
          </cell>
          <cell r="Q329">
            <v>10808568.08</v>
          </cell>
          <cell r="R329">
            <v>0</v>
          </cell>
        </row>
        <row r="330">
          <cell r="A330">
            <v>6132</v>
          </cell>
          <cell r="C330" t="str">
            <v>A</v>
          </cell>
          <cell r="D330" t="str">
            <v>PRÉ</v>
          </cell>
          <cell r="E330" t="str">
            <v>SWAP PRÉ</v>
          </cell>
          <cell r="F330" t="str">
            <v>SAFIC CORRETORA DE VALORES DE CÂMBIO LTDA</v>
          </cell>
          <cell r="G330">
            <v>36626</v>
          </cell>
          <cell r="H330">
            <v>36997</v>
          </cell>
          <cell r="I330">
            <v>20000000</v>
          </cell>
          <cell r="J330">
            <v>21664129.812186066</v>
          </cell>
          <cell r="K330">
            <v>23739336.695234627</v>
          </cell>
          <cell r="L330">
            <v>18.094999999999999</v>
          </cell>
          <cell r="M330" t="str">
            <v>S</v>
          </cell>
          <cell r="O330" t="str">
            <v>T</v>
          </cell>
          <cell r="P330">
            <v>15.98</v>
          </cell>
          <cell r="Q330">
            <v>21881000.053328637</v>
          </cell>
          <cell r="R330">
            <v>216870.24114257097</v>
          </cell>
        </row>
        <row r="331">
          <cell r="A331">
            <v>6133</v>
          </cell>
          <cell r="B331">
            <v>6795</v>
          </cell>
          <cell r="C331" t="str">
            <v>A</v>
          </cell>
          <cell r="D331" t="str">
            <v>CDI</v>
          </cell>
          <cell r="E331" t="str">
            <v>SWAP CDI</v>
          </cell>
          <cell r="F331" t="str">
            <v>SAFIC CORRETORA DE VALORES E CÂMBIO S/A</v>
          </cell>
          <cell r="G331">
            <v>36626</v>
          </cell>
          <cell r="H331">
            <v>36997</v>
          </cell>
          <cell r="I331">
            <v>20000000</v>
          </cell>
          <cell r="J331">
            <v>21588171.34</v>
          </cell>
          <cell r="K331">
            <v>23421638.170000002</v>
          </cell>
          <cell r="L331">
            <v>100</v>
          </cell>
          <cell r="M331" t="str">
            <v>S</v>
          </cell>
          <cell r="O331" t="str">
            <v>T</v>
          </cell>
          <cell r="P331">
            <v>100</v>
          </cell>
          <cell r="Q331">
            <v>21588171.329999998</v>
          </cell>
          <cell r="R331">
            <v>-1.0000001639127731E-2</v>
          </cell>
        </row>
        <row r="332">
          <cell r="A332">
            <v>6134</v>
          </cell>
          <cell r="C332" t="str">
            <v>A</v>
          </cell>
          <cell r="D332" t="str">
            <v>PRÉ</v>
          </cell>
          <cell r="E332" t="str">
            <v>SWAP PRÉ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835370.222134711</v>
          </cell>
          <cell r="K332">
            <v>11877436.969057685</v>
          </cell>
          <cell r="L332">
            <v>18.170000000000002</v>
          </cell>
          <cell r="M332" t="str">
            <v>S</v>
          </cell>
          <cell r="O332" t="str">
            <v>T</v>
          </cell>
          <cell r="P332">
            <v>15.98</v>
          </cell>
          <cell r="Q332">
            <v>10947660.513426578</v>
          </cell>
          <cell r="R332">
            <v>112290.29129186645</v>
          </cell>
        </row>
        <row r="333">
          <cell r="A333">
            <v>6138</v>
          </cell>
          <cell r="C333" t="str">
            <v>A</v>
          </cell>
          <cell r="D333" t="str">
            <v>PRÉ</v>
          </cell>
          <cell r="E333" t="str">
            <v>SWAP PRÉ</v>
          </cell>
          <cell r="F333" t="str">
            <v>SAFIC CORRETORA DE VALORES DE CÂMBIO LTDA</v>
          </cell>
          <cell r="G333">
            <v>36627</v>
          </cell>
          <cell r="H333">
            <v>36997</v>
          </cell>
          <cell r="I333">
            <v>20000000</v>
          </cell>
          <cell r="J333">
            <v>21682137.533285249</v>
          </cell>
          <cell r="K333">
            <v>23794456.565087888</v>
          </cell>
          <cell r="L333">
            <v>18.414999999999999</v>
          </cell>
          <cell r="M333" t="str">
            <v>S</v>
          </cell>
          <cell r="O333" t="str">
            <v>T</v>
          </cell>
          <cell r="P333">
            <v>15.98</v>
          </cell>
          <cell r="Q333">
            <v>21931805.090161901</v>
          </cell>
          <cell r="R333">
            <v>249667.55687665194</v>
          </cell>
        </row>
        <row r="334">
          <cell r="A334">
            <v>6139</v>
          </cell>
          <cell r="C334" t="str">
            <v>A</v>
          </cell>
          <cell r="D334" t="str">
            <v>PRÉ</v>
          </cell>
          <cell r="E334" t="str">
            <v>SWAP PRÉ</v>
          </cell>
          <cell r="F334" t="str">
            <v>SAFIC CORRETORA DE VALORES DE CÂMBIO LTDA</v>
          </cell>
          <cell r="G334">
            <v>36628</v>
          </cell>
          <cell r="H334">
            <v>36997</v>
          </cell>
          <cell r="I334">
            <v>10000000</v>
          </cell>
          <cell r="J334">
            <v>10826630.157974349</v>
          </cell>
          <cell r="K334">
            <v>11869513.355774602</v>
          </cell>
          <cell r="L334">
            <v>18.2</v>
          </cell>
          <cell r="M334" t="str">
            <v>S</v>
          </cell>
          <cell r="O334" t="str">
            <v>T</v>
          </cell>
          <cell r="P334">
            <v>15.98</v>
          </cell>
          <cell r="Q334">
            <v>10940357.167722546</v>
          </cell>
          <cell r="R334">
            <v>113727.00974819623</v>
          </cell>
        </row>
        <row r="335">
          <cell r="A335">
            <v>6140</v>
          </cell>
          <cell r="C335" t="str">
            <v>A</v>
          </cell>
          <cell r="D335" t="str">
            <v>USDCOM</v>
          </cell>
          <cell r="E335" t="str">
            <v>SWAP USD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637396.2148472222</v>
          </cell>
          <cell r="K335">
            <v>1741340.4615208337</v>
          </cell>
          <cell r="L335">
            <v>8.99</v>
          </cell>
          <cell r="O335" t="str">
            <v>T</v>
          </cell>
          <cell r="P335">
            <v>8.09</v>
          </cell>
          <cell r="Q335">
            <v>1643482.3516047474</v>
          </cell>
          <cell r="R335">
            <v>6086.1367575251497</v>
          </cell>
        </row>
        <row r="336">
          <cell r="A336">
            <v>6141</v>
          </cell>
          <cell r="B336">
            <v>7172</v>
          </cell>
          <cell r="C336" t="str">
            <v>A</v>
          </cell>
          <cell r="D336" t="str">
            <v>CDI</v>
          </cell>
          <cell r="E336" t="str">
            <v>SWAP CDI</v>
          </cell>
          <cell r="F336" t="str">
            <v>BUNGE FERTILIZANTES S.A.</v>
          </cell>
          <cell r="G336">
            <v>36630</v>
          </cell>
          <cell r="H336">
            <v>36810</v>
          </cell>
          <cell r="I336">
            <v>8816500</v>
          </cell>
          <cell r="J336">
            <v>9526156.0500000007</v>
          </cell>
          <cell r="K336">
            <v>9574519.1699999999</v>
          </cell>
          <cell r="L336">
            <v>105</v>
          </cell>
          <cell r="M336" t="str">
            <v>C</v>
          </cell>
          <cell r="O336" t="str">
            <v>T</v>
          </cell>
          <cell r="P336">
            <v>100</v>
          </cell>
          <cell r="Q336">
            <v>9528452.8100000005</v>
          </cell>
          <cell r="R336">
            <v>2296.7599999997765</v>
          </cell>
        </row>
        <row r="337">
          <cell r="A337">
            <v>6144</v>
          </cell>
          <cell r="C337" t="str">
            <v>A</v>
          </cell>
          <cell r="D337" t="str">
            <v>PRÉ</v>
          </cell>
          <cell r="E337" t="str">
            <v>SWAP PRÉ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59.862806343874</v>
          </cell>
          <cell r="K337">
            <v>55875.099876935339</v>
          </cell>
          <cell r="L337">
            <v>17.5</v>
          </cell>
          <cell r="M337" t="str">
            <v>C</v>
          </cell>
          <cell r="O337" t="str">
            <v>H</v>
          </cell>
          <cell r="P337">
            <v>16.03</v>
          </cell>
          <cell r="Q337">
            <v>54014.732839022792</v>
          </cell>
          <cell r="R337">
            <v>154.87003267891851</v>
          </cell>
        </row>
        <row r="338">
          <cell r="A338">
            <v>6145</v>
          </cell>
          <cell r="C338" t="str">
            <v>A</v>
          </cell>
          <cell r="D338" t="str">
            <v>USDCOM</v>
          </cell>
          <cell r="E338" t="str">
            <v>SWAP USD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96431.7729166653</v>
          </cell>
          <cell r="K338">
            <v>10690604.539444443</v>
          </cell>
          <cell r="L338">
            <v>10.79</v>
          </cell>
          <cell r="O338" t="str">
            <v>T</v>
          </cell>
          <cell r="P338">
            <v>8.34</v>
          </cell>
          <cell r="Q338">
            <v>9869574.663298741</v>
          </cell>
          <cell r="R338">
            <v>173142.89038207568</v>
          </cell>
        </row>
        <row r="339">
          <cell r="A339">
            <v>6146</v>
          </cell>
          <cell r="C339" t="str">
            <v>A</v>
          </cell>
          <cell r="D339" t="str">
            <v>USDCOM</v>
          </cell>
          <cell r="E339" t="str">
            <v>SWAP USD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372536.645833336</v>
          </cell>
          <cell r="K339">
            <v>20368965.390277777</v>
          </cell>
          <cell r="L339">
            <v>10.55</v>
          </cell>
          <cell r="O339" t="str">
            <v>T</v>
          </cell>
          <cell r="P339">
            <v>7.68</v>
          </cell>
          <cell r="Q339">
            <v>19599497.16921195</v>
          </cell>
          <cell r="R339">
            <v>226960.52337861434</v>
          </cell>
        </row>
        <row r="340">
          <cell r="A340">
            <v>6149</v>
          </cell>
          <cell r="B340">
            <v>7357</v>
          </cell>
          <cell r="C340" t="str">
            <v>A</v>
          </cell>
          <cell r="D340" t="str">
            <v>CDI</v>
          </cell>
          <cell r="E340" t="str">
            <v>SWAP CDI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07357.2599999998</v>
          </cell>
          <cell r="K340">
            <v>10755561.23</v>
          </cell>
          <cell r="L340">
            <v>100</v>
          </cell>
          <cell r="M340" t="str">
            <v>S</v>
          </cell>
          <cell r="O340" t="str">
            <v>T</v>
          </cell>
          <cell r="P340">
            <v>100</v>
          </cell>
          <cell r="Q340">
            <v>9607357.25</v>
          </cell>
          <cell r="R340">
            <v>-9.9999997764825821E-3</v>
          </cell>
        </row>
        <row r="341">
          <cell r="A341">
            <v>6150</v>
          </cell>
          <cell r="B341">
            <v>7460</v>
          </cell>
          <cell r="C341" t="str">
            <v>A</v>
          </cell>
          <cell r="D341" t="str">
            <v>CDI</v>
          </cell>
          <cell r="E341" t="str">
            <v>SWAP CDI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7413.35</v>
          </cell>
          <cell r="K341">
            <v>149364.18</v>
          </cell>
          <cell r="L341">
            <v>100</v>
          </cell>
          <cell r="M341" t="str">
            <v>S</v>
          </cell>
          <cell r="O341" t="str">
            <v>T</v>
          </cell>
          <cell r="P341">
            <v>100</v>
          </cell>
          <cell r="Q341">
            <v>137413.35</v>
          </cell>
          <cell r="R341">
            <v>0</v>
          </cell>
        </row>
        <row r="342">
          <cell r="A342">
            <v>6152</v>
          </cell>
          <cell r="C342" t="str">
            <v>A</v>
          </cell>
          <cell r="D342" t="str">
            <v>USDCOM</v>
          </cell>
          <cell r="E342" t="str">
            <v>SWAP USD</v>
          </cell>
          <cell r="F342" t="str">
            <v>WESTLB US HEDGE FIF</v>
          </cell>
          <cell r="G342">
            <v>36636</v>
          </cell>
          <cell r="H342">
            <v>36983</v>
          </cell>
          <cell r="I342">
            <v>10039536.41</v>
          </cell>
          <cell r="J342">
            <v>10912952.049048431</v>
          </cell>
          <cell r="K342">
            <v>11374658.579814712</v>
          </cell>
          <cell r="L342">
            <v>8.6</v>
          </cell>
          <cell r="O342" t="str">
            <v>T</v>
          </cell>
          <cell r="P342">
            <v>7.68</v>
          </cell>
          <cell r="Q342">
            <v>10944963.789974341</v>
          </cell>
          <cell r="R342">
            <v>32011.740925909951</v>
          </cell>
        </row>
        <row r="343">
          <cell r="A343">
            <v>6153</v>
          </cell>
          <cell r="B343">
            <v>56273</v>
          </cell>
          <cell r="C343" t="str">
            <v>A</v>
          </cell>
          <cell r="D343" t="str">
            <v>USDCOM</v>
          </cell>
          <cell r="E343" t="str">
            <v>SWAP USD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4946.93027721543</v>
          </cell>
          <cell r="K343">
            <v>484946.93027721543</v>
          </cell>
          <cell r="L343">
            <v>0</v>
          </cell>
          <cell r="O343" t="str">
            <v>T</v>
          </cell>
          <cell r="P343">
            <v>7.47</v>
          </cell>
          <cell r="Q343">
            <v>476053.24604939646</v>
          </cell>
          <cell r="R343">
            <v>-8893.6842278189724</v>
          </cell>
        </row>
        <row r="344">
          <cell r="A344">
            <v>6154</v>
          </cell>
          <cell r="B344">
            <v>56274</v>
          </cell>
          <cell r="C344" t="str">
            <v>A</v>
          </cell>
          <cell r="D344" t="str">
            <v>USDCOM</v>
          </cell>
          <cell r="E344" t="str">
            <v>SWAP USD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54923.1721603684</v>
          </cell>
          <cell r="K344">
            <v>4654923.1721603684</v>
          </cell>
          <cell r="L344">
            <v>0</v>
          </cell>
          <cell r="O344" t="str">
            <v>T</v>
          </cell>
          <cell r="P344">
            <v>7.74</v>
          </cell>
          <cell r="Q344">
            <v>4480526.010023063</v>
          </cell>
          <cell r="R344">
            <v>-174397.16213730536</v>
          </cell>
        </row>
        <row r="345">
          <cell r="A345">
            <v>6156</v>
          </cell>
          <cell r="B345">
            <v>7730</v>
          </cell>
          <cell r="C345" t="str">
            <v>A</v>
          </cell>
          <cell r="D345" t="str">
            <v>CDI</v>
          </cell>
          <cell r="E345" t="str">
            <v>SWAP CDI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458068.289999999</v>
          </cell>
          <cell r="K345">
            <v>22278357.379999999</v>
          </cell>
          <cell r="L345">
            <v>100</v>
          </cell>
          <cell r="M345" t="str">
            <v>S</v>
          </cell>
          <cell r="O345" t="str">
            <v>T</v>
          </cell>
          <cell r="P345">
            <v>100</v>
          </cell>
          <cell r="Q345">
            <v>21458068.280000001</v>
          </cell>
          <cell r="R345">
            <v>-9.9999979138374329E-3</v>
          </cell>
        </row>
        <row r="346">
          <cell r="A346">
            <v>6157</v>
          </cell>
          <cell r="C346" t="str">
            <v>A</v>
          </cell>
          <cell r="D346" t="str">
            <v>PRÉ</v>
          </cell>
          <cell r="E346" t="str">
            <v>SWAP PRÉ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635188.727343868</v>
          </cell>
          <cell r="K346">
            <v>24025270.037565291</v>
          </cell>
          <cell r="L346">
            <v>19.475000000000001</v>
          </cell>
          <cell r="M346" t="str">
            <v>S</v>
          </cell>
          <cell r="O346" t="str">
            <v>T</v>
          </cell>
          <cell r="P346">
            <v>16.07</v>
          </cell>
          <cell r="Q346">
            <v>22006272.83458044</v>
          </cell>
          <cell r="R346">
            <v>371084.10723657161</v>
          </cell>
        </row>
        <row r="347">
          <cell r="A347">
            <v>6159</v>
          </cell>
          <cell r="B347">
            <v>7833</v>
          </cell>
          <cell r="C347" t="str">
            <v>A</v>
          </cell>
          <cell r="D347" t="str">
            <v>CDI</v>
          </cell>
          <cell r="E347" t="str">
            <v>SWAP CDI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09213.539999999</v>
          </cell>
          <cell r="K347">
            <v>19220851.989999998</v>
          </cell>
          <cell r="L347">
            <v>100</v>
          </cell>
          <cell r="M347" t="str">
            <v>S</v>
          </cell>
          <cell r="O347" t="str">
            <v>T</v>
          </cell>
          <cell r="P347">
            <v>100</v>
          </cell>
          <cell r="Q347">
            <v>19209213.530000001</v>
          </cell>
          <cell r="R347">
            <v>-9.9999979138374329E-3</v>
          </cell>
        </row>
        <row r="348">
          <cell r="A348">
            <v>6168</v>
          </cell>
          <cell r="C348" t="str">
            <v>A</v>
          </cell>
          <cell r="D348" t="str">
            <v>USDCOM</v>
          </cell>
          <cell r="E348" t="str">
            <v>SWAP USD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8554.7998866667</v>
          </cell>
          <cell r="K348">
            <v>1151810.8532</v>
          </cell>
          <cell r="L348">
            <v>9.69</v>
          </cell>
          <cell r="O348" t="str">
            <v>T</v>
          </cell>
          <cell r="P348">
            <v>8.0500000000000007</v>
          </cell>
          <cell r="Q348">
            <v>1087815.2055664402</v>
          </cell>
          <cell r="R348">
            <v>9260.4056797735393</v>
          </cell>
        </row>
        <row r="349">
          <cell r="A349">
            <v>6169</v>
          </cell>
          <cell r="C349" t="str">
            <v>A</v>
          </cell>
          <cell r="D349" t="str">
            <v>PRÉ</v>
          </cell>
          <cell r="E349" t="str">
            <v>SWAP PRÉ</v>
          </cell>
          <cell r="F349" t="str">
            <v>SAFIC CORRETORA DE VALORES DE CÂMBIO LTDA</v>
          </cell>
          <cell r="G349">
            <v>36642</v>
          </cell>
          <cell r="H349">
            <v>37011</v>
          </cell>
          <cell r="I349">
            <v>10000000</v>
          </cell>
          <cell r="J349">
            <v>10811835.543724243</v>
          </cell>
          <cell r="K349">
            <v>12013635.722814228</v>
          </cell>
          <cell r="L349">
            <v>19.600000000000001</v>
          </cell>
          <cell r="M349" t="str">
            <v>S</v>
          </cell>
          <cell r="O349" t="str">
            <v>T</v>
          </cell>
          <cell r="P349">
            <v>16.07</v>
          </cell>
          <cell r="Q349">
            <v>11004053.025757523</v>
          </cell>
          <cell r="R349">
            <v>192217.48203328066</v>
          </cell>
        </row>
        <row r="350">
          <cell r="A350">
            <v>6170</v>
          </cell>
          <cell r="C350" t="str">
            <v>A</v>
          </cell>
          <cell r="D350" t="str">
            <v>PRÉ</v>
          </cell>
          <cell r="E350" t="str">
            <v>SWAP PRÉ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808483.795594858</v>
          </cell>
          <cell r="K350">
            <v>12004884.228569608</v>
          </cell>
          <cell r="L350">
            <v>19.515000000000001</v>
          </cell>
          <cell r="M350" t="str">
            <v>S</v>
          </cell>
          <cell r="O350" t="str">
            <v>T</v>
          </cell>
          <cell r="P350">
            <v>16.07</v>
          </cell>
          <cell r="Q350">
            <v>10996036.975583842</v>
          </cell>
          <cell r="R350">
            <v>187553.17998898402</v>
          </cell>
        </row>
        <row r="351">
          <cell r="A351">
            <v>6171</v>
          </cell>
          <cell r="B351">
            <v>7961</v>
          </cell>
          <cell r="C351" t="str">
            <v>A</v>
          </cell>
          <cell r="D351" t="str">
            <v>CDI</v>
          </cell>
          <cell r="E351" t="str">
            <v>SWAP CDI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714611.630000001</v>
          </cell>
          <cell r="K351">
            <v>11697639.449999999</v>
          </cell>
          <cell r="L351">
            <v>100</v>
          </cell>
          <cell r="M351" t="str">
            <v>S</v>
          </cell>
          <cell r="O351" t="str">
            <v>T</v>
          </cell>
          <cell r="P351">
            <v>100</v>
          </cell>
          <cell r="Q351">
            <v>10714611.630000001</v>
          </cell>
          <cell r="R351">
            <v>0</v>
          </cell>
        </row>
        <row r="352">
          <cell r="A352">
            <v>6177</v>
          </cell>
          <cell r="C352" t="str">
            <v>A</v>
          </cell>
          <cell r="D352" t="str">
            <v>PRÉ</v>
          </cell>
          <cell r="E352" t="str">
            <v>SWAP PRÉ</v>
          </cell>
          <cell r="F352" t="str">
            <v>COIMPA - SOCIEDADE INDUSTRIAL DE METAIS PREC.</v>
          </cell>
          <cell r="G352">
            <v>36644</v>
          </cell>
          <cell r="H352">
            <v>36805</v>
          </cell>
          <cell r="I352">
            <v>1166353.5</v>
          </cell>
          <cell r="J352">
            <v>1245624.6458731589</v>
          </cell>
          <cell r="K352">
            <v>1248799.2368830047</v>
          </cell>
          <cell r="L352">
            <v>16.5</v>
          </cell>
          <cell r="M352" t="str">
            <v>C</v>
          </cell>
          <cell r="O352" t="str">
            <v>H</v>
          </cell>
          <cell r="P352">
            <v>19.829999999999998</v>
          </cell>
          <cell r="Q352">
            <v>1245039.1023807498</v>
          </cell>
          <cell r="R352">
            <v>-585.54349240916781</v>
          </cell>
        </row>
        <row r="353">
          <cell r="A353">
            <v>6180</v>
          </cell>
          <cell r="B353">
            <v>8367</v>
          </cell>
          <cell r="C353" t="str">
            <v>A</v>
          </cell>
          <cell r="D353" t="str">
            <v>CDI</v>
          </cell>
          <cell r="E353" t="str">
            <v>SWAP CDI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92112.25</v>
          </cell>
          <cell r="K353">
            <v>416731.45</v>
          </cell>
          <cell r="L353">
            <v>100</v>
          </cell>
          <cell r="M353" t="str">
            <v>S</v>
          </cell>
          <cell r="O353" t="str">
            <v>T</v>
          </cell>
          <cell r="P353">
            <v>100</v>
          </cell>
          <cell r="Q353">
            <v>392112.25</v>
          </cell>
          <cell r="R353">
            <v>0</v>
          </cell>
        </row>
        <row r="354">
          <cell r="A354">
            <v>6181</v>
          </cell>
          <cell r="B354">
            <v>8369</v>
          </cell>
          <cell r="C354" t="str">
            <v>A</v>
          </cell>
          <cell r="D354" t="str">
            <v>CDI</v>
          </cell>
          <cell r="E354" t="str">
            <v>SWAP CDI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6546.64</v>
          </cell>
          <cell r="K354">
            <v>890170.51</v>
          </cell>
          <cell r="L354">
            <v>100</v>
          </cell>
          <cell r="M354" t="str">
            <v>S</v>
          </cell>
          <cell r="O354" t="str">
            <v>T</v>
          </cell>
          <cell r="P354">
            <v>100</v>
          </cell>
          <cell r="Q354">
            <v>836546.63</v>
          </cell>
          <cell r="R354">
            <v>-1.0000000009313226E-2</v>
          </cell>
        </row>
        <row r="355">
          <cell r="A355">
            <v>6182</v>
          </cell>
          <cell r="B355">
            <v>8371</v>
          </cell>
          <cell r="C355" t="str">
            <v>A</v>
          </cell>
          <cell r="D355" t="str">
            <v>CDI</v>
          </cell>
          <cell r="E355" t="str">
            <v>SWAP CDI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9064.14</v>
          </cell>
          <cell r="K355">
            <v>386402.24</v>
          </cell>
          <cell r="L355">
            <v>100</v>
          </cell>
          <cell r="M355" t="str">
            <v>S</v>
          </cell>
          <cell r="O355" t="str">
            <v>T</v>
          </cell>
          <cell r="P355">
            <v>100</v>
          </cell>
          <cell r="Q355">
            <v>359064.13</v>
          </cell>
          <cell r="R355">
            <v>-1.0000000009313226E-2</v>
          </cell>
        </row>
        <row r="356">
          <cell r="A356">
            <v>6183</v>
          </cell>
          <cell r="B356">
            <v>8373</v>
          </cell>
          <cell r="C356" t="str">
            <v>A</v>
          </cell>
          <cell r="D356" t="str">
            <v>CDI</v>
          </cell>
          <cell r="E356" t="str">
            <v>SWAP CDI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6289.83</v>
          </cell>
          <cell r="K356">
            <v>243671.09</v>
          </cell>
          <cell r="L356">
            <v>100</v>
          </cell>
          <cell r="M356" t="str">
            <v>S</v>
          </cell>
          <cell r="O356" t="str">
            <v>T</v>
          </cell>
          <cell r="P356">
            <v>100</v>
          </cell>
          <cell r="Q356">
            <v>226289.83</v>
          </cell>
          <cell r="R356">
            <v>0</v>
          </cell>
        </row>
        <row r="357">
          <cell r="A357">
            <v>6184</v>
          </cell>
          <cell r="B357">
            <v>8375</v>
          </cell>
          <cell r="C357" t="str">
            <v>A</v>
          </cell>
          <cell r="D357" t="str">
            <v>CDI</v>
          </cell>
          <cell r="E357" t="str">
            <v>SWAP CDI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2908.85</v>
          </cell>
          <cell r="K357">
            <v>207985.88</v>
          </cell>
          <cell r="L357">
            <v>100</v>
          </cell>
          <cell r="M357" t="str">
            <v>S</v>
          </cell>
          <cell r="O357" t="str">
            <v>T</v>
          </cell>
          <cell r="P357">
            <v>100</v>
          </cell>
          <cell r="Q357">
            <v>192908.85</v>
          </cell>
          <cell r="R357">
            <v>0</v>
          </cell>
        </row>
        <row r="358">
          <cell r="A358">
            <v>6185</v>
          </cell>
          <cell r="B358">
            <v>8377</v>
          </cell>
          <cell r="C358" t="str">
            <v>A</v>
          </cell>
          <cell r="D358" t="str">
            <v>CDI</v>
          </cell>
          <cell r="E358" t="str">
            <v>SWAP CDI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4815.76</v>
          </cell>
          <cell r="K358">
            <v>231894.92</v>
          </cell>
          <cell r="L358">
            <v>100</v>
          </cell>
          <cell r="M358" t="str">
            <v>S</v>
          </cell>
          <cell r="O358" t="str">
            <v>T</v>
          </cell>
          <cell r="P358">
            <v>100</v>
          </cell>
          <cell r="Q358">
            <v>214815.75</v>
          </cell>
          <cell r="R358">
            <v>-1.0000000009313226E-2</v>
          </cell>
        </row>
        <row r="359">
          <cell r="A359">
            <v>6186</v>
          </cell>
          <cell r="B359">
            <v>8379</v>
          </cell>
          <cell r="C359" t="str">
            <v>A</v>
          </cell>
          <cell r="D359" t="str">
            <v>CDI</v>
          </cell>
          <cell r="E359" t="str">
            <v>SWAP CDI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5029.76</v>
          </cell>
          <cell r="K359">
            <v>460261.48</v>
          </cell>
          <cell r="L359">
            <v>100</v>
          </cell>
          <cell r="M359" t="str">
            <v>S</v>
          </cell>
          <cell r="O359" t="str">
            <v>T</v>
          </cell>
          <cell r="P359">
            <v>100</v>
          </cell>
          <cell r="Q359">
            <v>425029.75</v>
          </cell>
          <cell r="R359">
            <v>-1.0000000009313226E-2</v>
          </cell>
        </row>
        <row r="360">
          <cell r="A360">
            <v>6188</v>
          </cell>
          <cell r="B360">
            <v>8381</v>
          </cell>
          <cell r="C360" t="str">
            <v>A</v>
          </cell>
          <cell r="D360" t="str">
            <v>CDI</v>
          </cell>
          <cell r="E360" t="str">
            <v>SWAP CDI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53269.05000000005</v>
          </cell>
          <cell r="K360">
            <v>711419.44</v>
          </cell>
          <cell r="L360">
            <v>100</v>
          </cell>
          <cell r="M360" t="str">
            <v>S</v>
          </cell>
          <cell r="O360" t="str">
            <v>T</v>
          </cell>
          <cell r="P360">
            <v>100</v>
          </cell>
          <cell r="Q360">
            <v>653269.05000000005</v>
          </cell>
          <cell r="R360">
            <v>0</v>
          </cell>
        </row>
        <row r="361">
          <cell r="A361">
            <v>6189</v>
          </cell>
          <cell r="B361">
            <v>8383</v>
          </cell>
          <cell r="C361" t="str">
            <v>A</v>
          </cell>
          <cell r="D361" t="str">
            <v>CDI</v>
          </cell>
          <cell r="E361" t="str">
            <v>SWAP CDI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8503.87</v>
          </cell>
          <cell r="K361">
            <v>238550.83</v>
          </cell>
          <cell r="L361">
            <v>100</v>
          </cell>
          <cell r="M361" t="str">
            <v>S</v>
          </cell>
          <cell r="O361" t="str">
            <v>T</v>
          </cell>
          <cell r="P361">
            <v>100</v>
          </cell>
          <cell r="Q361">
            <v>218503.87</v>
          </cell>
          <cell r="R361">
            <v>0</v>
          </cell>
        </row>
        <row r="362">
          <cell r="A362">
            <v>6190</v>
          </cell>
          <cell r="B362">
            <v>8385</v>
          </cell>
          <cell r="C362" t="str">
            <v>A</v>
          </cell>
          <cell r="D362" t="str">
            <v>CDI</v>
          </cell>
          <cell r="E362" t="str">
            <v>SWAP CDI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91280.84</v>
          </cell>
          <cell r="K362">
            <v>866598.74</v>
          </cell>
          <cell r="L362">
            <v>100</v>
          </cell>
          <cell r="M362" t="str">
            <v>S</v>
          </cell>
          <cell r="O362" t="str">
            <v>T</v>
          </cell>
          <cell r="P362">
            <v>100</v>
          </cell>
          <cell r="Q362">
            <v>791280.84</v>
          </cell>
          <cell r="R362">
            <v>0</v>
          </cell>
        </row>
        <row r="363">
          <cell r="A363">
            <v>6191</v>
          </cell>
          <cell r="B363">
            <v>8387</v>
          </cell>
          <cell r="C363" t="str">
            <v>A</v>
          </cell>
          <cell r="D363" t="str">
            <v>CDI</v>
          </cell>
          <cell r="E363" t="str">
            <v>SWAP CDI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50947.68</v>
          </cell>
          <cell r="K363">
            <v>272431.07</v>
          </cell>
          <cell r="L363">
            <v>100</v>
          </cell>
          <cell r="M363" t="str">
            <v>S</v>
          </cell>
          <cell r="O363" t="str">
            <v>T</v>
          </cell>
          <cell r="P363">
            <v>100</v>
          </cell>
          <cell r="Q363">
            <v>250947.68</v>
          </cell>
          <cell r="R363">
            <v>0</v>
          </cell>
        </row>
        <row r="364">
          <cell r="A364">
            <v>6193</v>
          </cell>
          <cell r="C364" t="str">
            <v>A</v>
          </cell>
          <cell r="D364" t="str">
            <v>PRÉ</v>
          </cell>
          <cell r="E364" t="str">
            <v>SWAP PRÉ</v>
          </cell>
          <cell r="F364" t="str">
            <v>SAFIC CORRETORA DE VALORES DE CÂMBIO LTDA</v>
          </cell>
          <cell r="G364">
            <v>36648</v>
          </cell>
          <cell r="H364">
            <v>36879</v>
          </cell>
          <cell r="I364">
            <v>10000000</v>
          </cell>
          <cell r="J364">
            <v>10773580.294989768</v>
          </cell>
          <cell r="K364">
            <v>11207389.138880616</v>
          </cell>
          <cell r="L364">
            <v>19.440000000000001</v>
          </cell>
          <cell r="M364" t="str">
            <v>S</v>
          </cell>
          <cell r="O364" t="str">
            <v>T</v>
          </cell>
          <cell r="P364">
            <v>15.82</v>
          </cell>
          <cell r="Q364">
            <v>10847439.18042936</v>
          </cell>
          <cell r="R364">
            <v>73858.885439591482</v>
          </cell>
        </row>
        <row r="365">
          <cell r="A365">
            <v>6194</v>
          </cell>
          <cell r="B365">
            <v>8393</v>
          </cell>
          <cell r="C365" t="str">
            <v>A</v>
          </cell>
          <cell r="D365" t="str">
            <v>CDI</v>
          </cell>
          <cell r="E365" t="str">
            <v>SWAP CDI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693014.199999999</v>
          </cell>
          <cell r="K365">
            <v>11047840.289999999</v>
          </cell>
          <cell r="L365">
            <v>100</v>
          </cell>
          <cell r="M365" t="str">
            <v>S</v>
          </cell>
          <cell r="O365" t="str">
            <v>T</v>
          </cell>
          <cell r="P365">
            <v>100</v>
          </cell>
          <cell r="Q365">
            <v>10693014.199999999</v>
          </cell>
          <cell r="R365">
            <v>0</v>
          </cell>
        </row>
        <row r="366">
          <cell r="A366">
            <v>6196</v>
          </cell>
          <cell r="B366">
            <v>8498</v>
          </cell>
          <cell r="C366" t="str">
            <v>A</v>
          </cell>
          <cell r="D366" t="str">
            <v>CDI</v>
          </cell>
          <cell r="E366" t="str">
            <v>SWAP CDI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685817.57</v>
          </cell>
          <cell r="K366">
            <v>11666203.630000001</v>
          </cell>
          <cell r="L366">
            <v>100</v>
          </cell>
          <cell r="M366" t="str">
            <v>S</v>
          </cell>
          <cell r="O366" t="str">
            <v>T</v>
          </cell>
          <cell r="P366">
            <v>100</v>
          </cell>
          <cell r="Q366">
            <v>10685817.560000001</v>
          </cell>
          <cell r="R366">
            <v>-9.9999997764825821E-3</v>
          </cell>
        </row>
        <row r="367">
          <cell r="A367">
            <v>6199</v>
          </cell>
          <cell r="C367" t="str">
            <v>A</v>
          </cell>
          <cell r="D367" t="str">
            <v>PRÉ</v>
          </cell>
          <cell r="E367" t="str">
            <v>SWAP PRÉ</v>
          </cell>
          <cell r="F367" t="str">
            <v>SAFIC CORRETORA DE VALORES DE CÂMBIO LTD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645830.929792967</v>
          </cell>
          <cell r="K367">
            <v>24200476.370760843</v>
          </cell>
          <cell r="L367">
            <v>20.857330000000001</v>
          </cell>
          <cell r="M367" t="str">
            <v>S</v>
          </cell>
          <cell r="O367" t="str">
            <v>T</v>
          </cell>
          <cell r="P367">
            <v>16.07</v>
          </cell>
          <cell r="Q367">
            <v>22166755.458277036</v>
          </cell>
          <cell r="R367">
            <v>520924.52848406881</v>
          </cell>
        </row>
        <row r="368">
          <cell r="A368">
            <v>6200</v>
          </cell>
          <cell r="C368" t="str">
            <v>A</v>
          </cell>
          <cell r="D368" t="str">
            <v>PRÉ</v>
          </cell>
          <cell r="E368" t="str">
            <v>SWAP PRÉ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650338.751646455</v>
          </cell>
          <cell r="K368">
            <v>24235893.452191524</v>
          </cell>
          <cell r="L368">
            <v>21.114999999999998</v>
          </cell>
          <cell r="M368" t="str">
            <v>S</v>
          </cell>
          <cell r="O368" t="str">
            <v>T</v>
          </cell>
          <cell r="P368">
            <v>16.07</v>
          </cell>
          <cell r="Q368">
            <v>22199196.215685777</v>
          </cell>
          <cell r="R368">
            <v>548857.46403932199</v>
          </cell>
        </row>
        <row r="369">
          <cell r="A369">
            <v>6202</v>
          </cell>
          <cell r="B369">
            <v>8620</v>
          </cell>
          <cell r="C369" t="str">
            <v>A</v>
          </cell>
          <cell r="D369" t="str">
            <v>CDI</v>
          </cell>
          <cell r="E369" t="str">
            <v>SWAP CDI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371635.149999999</v>
          </cell>
          <cell r="K369">
            <v>23332407.280000001</v>
          </cell>
          <cell r="L369">
            <v>100</v>
          </cell>
          <cell r="M369" t="str">
            <v>S</v>
          </cell>
          <cell r="O369" t="str">
            <v>T</v>
          </cell>
          <cell r="P369">
            <v>100</v>
          </cell>
          <cell r="Q369">
            <v>21371635.149999999</v>
          </cell>
          <cell r="R369">
            <v>0</v>
          </cell>
        </row>
        <row r="370">
          <cell r="A370">
            <v>6204</v>
          </cell>
          <cell r="C370" t="str">
            <v>A</v>
          </cell>
          <cell r="D370" t="str">
            <v>PRÉ</v>
          </cell>
          <cell r="E370" t="str">
            <v>SWAP PRÉ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835002.543471098</v>
          </cell>
          <cell r="K370">
            <v>12154000</v>
          </cell>
          <cell r="L370">
            <v>21.54</v>
          </cell>
          <cell r="M370" t="str">
            <v>S</v>
          </cell>
          <cell r="O370" t="str">
            <v>T</v>
          </cell>
          <cell r="P370">
            <v>16.07</v>
          </cell>
          <cell r="Q370">
            <v>11132621.5944</v>
          </cell>
          <cell r="R370">
            <v>297619.05092890188</v>
          </cell>
        </row>
        <row r="371">
          <cell r="A371">
            <v>6205</v>
          </cell>
          <cell r="B371">
            <v>8739</v>
          </cell>
          <cell r="C371" t="str">
            <v>A</v>
          </cell>
          <cell r="D371" t="str">
            <v>CDI</v>
          </cell>
          <cell r="E371" t="str">
            <v>SWAP CDI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335715.8499999996</v>
          </cell>
          <cell r="K371">
            <v>5825248.96</v>
          </cell>
          <cell r="L371">
            <v>100</v>
          </cell>
          <cell r="M371" t="str">
            <v>S</v>
          </cell>
          <cell r="O371" t="str">
            <v>T</v>
          </cell>
          <cell r="P371">
            <v>100</v>
          </cell>
          <cell r="Q371">
            <v>5335715.8499999996</v>
          </cell>
          <cell r="R371">
            <v>0</v>
          </cell>
        </row>
        <row r="372">
          <cell r="A372">
            <v>6206</v>
          </cell>
          <cell r="B372">
            <v>8741</v>
          </cell>
          <cell r="C372" t="str">
            <v>A</v>
          </cell>
          <cell r="D372" t="str">
            <v>CDI</v>
          </cell>
          <cell r="E372" t="str">
            <v>SWAP CDI</v>
          </cell>
          <cell r="F372" t="str">
            <v>SAFIC CORRETORA DE VALORES E CÂMBIO S/A</v>
          </cell>
          <cell r="G372">
            <v>36651</v>
          </cell>
          <cell r="H372">
            <v>37011</v>
          </cell>
          <cell r="I372">
            <v>30000000</v>
          </cell>
          <cell r="J372">
            <v>32014295.140000001</v>
          </cell>
          <cell r="K372">
            <v>34951493.780000001</v>
          </cell>
          <cell r="L372">
            <v>100</v>
          </cell>
          <cell r="M372" t="str">
            <v>S</v>
          </cell>
          <cell r="O372" t="str">
            <v>T</v>
          </cell>
          <cell r="P372">
            <v>100</v>
          </cell>
          <cell r="Q372">
            <v>32014295.140000001</v>
          </cell>
          <cell r="R372">
            <v>0</v>
          </cell>
        </row>
        <row r="373">
          <cell r="A373">
            <v>6207</v>
          </cell>
          <cell r="C373" t="str">
            <v>A</v>
          </cell>
          <cell r="D373" t="str">
            <v>PRÉ</v>
          </cell>
          <cell r="E373" t="str">
            <v>SWAP PRÉ</v>
          </cell>
          <cell r="F373" t="str">
            <v>SAFIC CORRETORA DE VALORES DE CÂMBIO LTDA</v>
          </cell>
          <cell r="G373">
            <v>36651</v>
          </cell>
          <cell r="H373">
            <v>37011</v>
          </cell>
          <cell r="I373">
            <v>30000000</v>
          </cell>
          <cell r="J373">
            <v>32481169.21860506</v>
          </cell>
          <cell r="K373">
            <v>36396990</v>
          </cell>
          <cell r="L373">
            <v>21.3233</v>
          </cell>
          <cell r="M373" t="str">
            <v>S</v>
          </cell>
          <cell r="O373" t="str">
            <v>T</v>
          </cell>
          <cell r="P373">
            <v>16.07</v>
          </cell>
          <cell r="Q373">
            <v>33338317.989564002</v>
          </cell>
          <cell r="R373">
            <v>857148.77095894143</v>
          </cell>
        </row>
        <row r="374">
          <cell r="A374">
            <v>6208</v>
          </cell>
          <cell r="C374" t="str">
            <v>A</v>
          </cell>
          <cell r="D374" t="str">
            <v>PRÉ</v>
          </cell>
          <cell r="E374" t="str">
            <v>SWAP PRÉ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815553.267904202</v>
          </cell>
          <cell r="K374">
            <v>12101000</v>
          </cell>
          <cell r="L374">
            <v>21.01</v>
          </cell>
          <cell r="M374" t="str">
            <v>S</v>
          </cell>
          <cell r="O374" t="str">
            <v>T</v>
          </cell>
          <cell r="P374">
            <v>16.07</v>
          </cell>
          <cell r="Q374">
            <v>11084075.523600001</v>
          </cell>
          <cell r="R374">
            <v>268522.25569579937</v>
          </cell>
        </row>
        <row r="375">
          <cell r="A375">
            <v>6209</v>
          </cell>
          <cell r="C375" t="str">
            <v>A</v>
          </cell>
          <cell r="D375" t="str">
            <v>PRÉ</v>
          </cell>
          <cell r="E375" t="str">
            <v>SWAP PRÉ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535637.933242228</v>
          </cell>
          <cell r="K375">
            <v>21557177.603810791</v>
          </cell>
          <cell r="L375">
            <v>19.715</v>
          </cell>
          <cell r="M375" t="str">
            <v>S</v>
          </cell>
          <cell r="O375" t="str">
            <v>T</v>
          </cell>
          <cell r="P375">
            <v>11.52</v>
          </cell>
          <cell r="Q375">
            <v>21544124.732771683</v>
          </cell>
          <cell r="R375">
            <v>8486.7995294556022</v>
          </cell>
        </row>
        <row r="376">
          <cell r="A376">
            <v>6211</v>
          </cell>
          <cell r="C376" t="str">
            <v>A</v>
          </cell>
          <cell r="D376" t="str">
            <v>PRÉ</v>
          </cell>
          <cell r="E376" t="str">
            <v>SWAP PRÉ</v>
          </cell>
          <cell r="F376" t="str">
            <v>COIMPA - SOCIEDADE INDUSTRIAL DE METAIS PREC.</v>
          </cell>
          <cell r="G376">
            <v>36651</v>
          </cell>
          <cell r="H376">
            <v>36823</v>
          </cell>
          <cell r="I376">
            <v>2057529.6</v>
          </cell>
          <cell r="J376">
            <v>2194714.622351435</v>
          </cell>
          <cell r="K376">
            <v>2217807.1602430413</v>
          </cell>
          <cell r="L376">
            <v>17</v>
          </cell>
          <cell r="M376" t="str">
            <v>C</v>
          </cell>
          <cell r="O376" t="str">
            <v>H</v>
          </cell>
          <cell r="P376">
            <v>15.56</v>
          </cell>
          <cell r="Q376">
            <v>2196524.195610485</v>
          </cell>
          <cell r="R376">
            <v>1809.5732590500265</v>
          </cell>
        </row>
        <row r="377">
          <cell r="A377">
            <v>6218</v>
          </cell>
          <cell r="C377" t="str">
            <v>A</v>
          </cell>
          <cell r="D377" t="str">
            <v>PRÉ</v>
          </cell>
          <cell r="E377" t="str">
            <v>SWAP PRÉ</v>
          </cell>
          <cell r="F377" t="str">
            <v>DORIA &amp; ATHERINO S/A CCVM</v>
          </cell>
          <cell r="G377">
            <v>36654</v>
          </cell>
          <cell r="H377">
            <v>37025</v>
          </cell>
          <cell r="I377">
            <v>10000000</v>
          </cell>
          <cell r="J377">
            <v>10798738.342575513</v>
          </cell>
          <cell r="K377">
            <v>12172755.384177521</v>
          </cell>
          <cell r="L377">
            <v>21.02</v>
          </cell>
          <cell r="M377" t="str">
            <v>S</v>
          </cell>
          <cell r="O377" t="str">
            <v>T</v>
          </cell>
          <cell r="P377">
            <v>16.05</v>
          </cell>
          <cell r="Q377">
            <v>11086843.352763658</v>
          </cell>
          <cell r="R377">
            <v>288105.01018814556</v>
          </cell>
        </row>
        <row r="378">
          <cell r="A378">
            <v>6219</v>
          </cell>
          <cell r="B378">
            <v>8905</v>
          </cell>
          <cell r="C378" t="str">
            <v>A</v>
          </cell>
          <cell r="D378" t="str">
            <v>CDI</v>
          </cell>
          <cell r="E378" t="str">
            <v>SWAP CDI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664242.470000001</v>
          </cell>
          <cell r="K378">
            <v>11504905.92</v>
          </cell>
          <cell r="L378">
            <v>100</v>
          </cell>
          <cell r="M378" t="str">
            <v>S</v>
          </cell>
          <cell r="O378" t="str">
            <v>T</v>
          </cell>
          <cell r="P378">
            <v>100</v>
          </cell>
          <cell r="Q378">
            <v>10664242.460000001</v>
          </cell>
          <cell r="R378">
            <v>-9.9999997764825821E-3</v>
          </cell>
        </row>
        <row r="379">
          <cell r="A379">
            <v>6220</v>
          </cell>
          <cell r="B379">
            <v>8907</v>
          </cell>
          <cell r="C379" t="str">
            <v>A</v>
          </cell>
          <cell r="D379" t="str">
            <v>CDI</v>
          </cell>
          <cell r="E379" t="str">
            <v>SWAP CDI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664242.470000001</v>
          </cell>
          <cell r="K379">
            <v>11504905.92</v>
          </cell>
          <cell r="L379">
            <v>100</v>
          </cell>
          <cell r="M379" t="str">
            <v>S</v>
          </cell>
          <cell r="O379" t="str">
            <v>T</v>
          </cell>
          <cell r="P379">
            <v>100</v>
          </cell>
          <cell r="Q379">
            <v>10664242.460000001</v>
          </cell>
          <cell r="R379">
            <v>-9.9999997764825821E-3</v>
          </cell>
        </row>
        <row r="380">
          <cell r="A380">
            <v>6221</v>
          </cell>
          <cell r="B380">
            <v>8909</v>
          </cell>
          <cell r="C380" t="str">
            <v>A</v>
          </cell>
          <cell r="D380" t="str">
            <v>CDI</v>
          </cell>
          <cell r="E380" t="str">
            <v>SWAP CDI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664242.470000001</v>
          </cell>
          <cell r="K380">
            <v>11708762.029999999</v>
          </cell>
          <cell r="L380">
            <v>100</v>
          </cell>
          <cell r="M380" t="str">
            <v>S</v>
          </cell>
          <cell r="O380" t="str">
            <v>T</v>
          </cell>
          <cell r="P380">
            <v>100</v>
          </cell>
          <cell r="Q380">
            <v>10664242.460000001</v>
          </cell>
          <cell r="R380">
            <v>-9.9999997764825821E-3</v>
          </cell>
        </row>
        <row r="381">
          <cell r="A381">
            <v>6227</v>
          </cell>
          <cell r="C381" t="str">
            <v>A</v>
          </cell>
          <cell r="D381" t="str">
            <v>PRÉ</v>
          </cell>
          <cell r="E381" t="str">
            <v>SWAP PRÉ</v>
          </cell>
          <cell r="F381" t="str">
            <v>SAFIC CORRETORA DE VALORES DE CÂMBIO LTDA</v>
          </cell>
          <cell r="G381">
            <v>36656</v>
          </cell>
          <cell r="H381">
            <v>37025</v>
          </cell>
          <cell r="I381">
            <v>10000000</v>
          </cell>
          <cell r="J381">
            <v>10784819.683430569</v>
          </cell>
          <cell r="K381">
            <v>12152650.81833663</v>
          </cell>
          <cell r="L381">
            <v>20.95</v>
          </cell>
          <cell r="M381" t="str">
            <v>S</v>
          </cell>
          <cell r="O381" t="str">
            <v>T</v>
          </cell>
          <cell r="P381">
            <v>16.05</v>
          </cell>
          <cell r="Q381">
            <v>11068532.283074129</v>
          </cell>
          <cell r="R381">
            <v>283712.59964356013</v>
          </cell>
        </row>
        <row r="382">
          <cell r="A382">
            <v>6228</v>
          </cell>
          <cell r="B382">
            <v>9140</v>
          </cell>
          <cell r="C382" t="str">
            <v>A</v>
          </cell>
          <cell r="D382" t="str">
            <v>CDI</v>
          </cell>
          <cell r="E382" t="str">
            <v>SWAP CDI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299828.379999999</v>
          </cell>
          <cell r="K382">
            <v>23386060.710000001</v>
          </cell>
          <cell r="L382">
            <v>100</v>
          </cell>
          <cell r="M382" t="str">
            <v>S</v>
          </cell>
          <cell r="O382" t="str">
            <v>T</v>
          </cell>
          <cell r="P382">
            <v>100</v>
          </cell>
          <cell r="Q382">
            <v>21299828.370000001</v>
          </cell>
          <cell r="R382">
            <v>-9.9999979138374329E-3</v>
          </cell>
        </row>
        <row r="383">
          <cell r="A383">
            <v>6229</v>
          </cell>
          <cell r="B383">
            <v>9142</v>
          </cell>
          <cell r="C383" t="str">
            <v>A</v>
          </cell>
          <cell r="D383" t="str">
            <v>CDI</v>
          </cell>
          <cell r="E383" t="str">
            <v>SWAP CDI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649914.189999999</v>
          </cell>
          <cell r="K383">
            <v>10863991.449999999</v>
          </cell>
          <cell r="L383">
            <v>100</v>
          </cell>
          <cell r="M383" t="str">
            <v>S</v>
          </cell>
          <cell r="O383" t="str">
            <v>T</v>
          </cell>
          <cell r="P383">
            <v>100</v>
          </cell>
          <cell r="Q383">
            <v>10649914.18</v>
          </cell>
          <cell r="R383">
            <v>-9.9999997764825821E-3</v>
          </cell>
        </row>
        <row r="384">
          <cell r="A384">
            <v>6230</v>
          </cell>
          <cell r="B384">
            <v>9144</v>
          </cell>
          <cell r="C384" t="str">
            <v>A</v>
          </cell>
          <cell r="D384" t="str">
            <v>CDI</v>
          </cell>
          <cell r="E384" t="str">
            <v>SWAP CDI</v>
          </cell>
          <cell r="F384" t="str">
            <v>SAFIC CORRETORA DE VALORES E CÂMBIO S/A</v>
          </cell>
          <cell r="G384">
            <v>36656</v>
          </cell>
          <cell r="H384">
            <v>37025</v>
          </cell>
          <cell r="I384">
            <v>5000000</v>
          </cell>
          <cell r="J384">
            <v>5324957.09</v>
          </cell>
          <cell r="K384">
            <v>5846515.1699999999</v>
          </cell>
          <cell r="L384">
            <v>100</v>
          </cell>
          <cell r="M384" t="str">
            <v>S</v>
          </cell>
          <cell r="O384" t="str">
            <v>T</v>
          </cell>
          <cell r="P384">
            <v>100</v>
          </cell>
          <cell r="Q384">
            <v>5324957.08</v>
          </cell>
          <cell r="R384">
            <v>-9.9999997764825821E-3</v>
          </cell>
        </row>
        <row r="385">
          <cell r="A385">
            <v>6235</v>
          </cell>
          <cell r="C385" t="str">
            <v>A</v>
          </cell>
          <cell r="D385" t="str">
            <v>PRÉ</v>
          </cell>
          <cell r="E385" t="str">
            <v>SWAP PRÉ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82236.3913430572</v>
          </cell>
          <cell r="K385">
            <v>4605661.7516083363</v>
          </cell>
          <cell r="L385">
            <v>20.149999999999999</v>
          </cell>
          <cell r="M385" t="str">
            <v>S</v>
          </cell>
          <cell r="O385" t="str">
            <v>T</v>
          </cell>
          <cell r="P385">
            <v>16.41</v>
          </cell>
          <cell r="Q385">
            <v>4586264.5465752622</v>
          </cell>
          <cell r="R385">
            <v>4028.1552322050557</v>
          </cell>
        </row>
        <row r="386">
          <cell r="A386">
            <v>6236</v>
          </cell>
          <cell r="C386" t="str">
            <v>A</v>
          </cell>
          <cell r="D386" t="str">
            <v>PRÉ</v>
          </cell>
          <cell r="E386" t="str">
            <v>SWAP PRÉ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510372.2580745593</v>
          </cell>
          <cell r="K386">
            <v>4605661.7525526276</v>
          </cell>
          <cell r="L386">
            <v>20.149999999999999</v>
          </cell>
          <cell r="M386" t="str">
            <v>S</v>
          </cell>
          <cell r="O386" t="str">
            <v>T</v>
          </cell>
          <cell r="P386">
            <v>15.98</v>
          </cell>
          <cell r="Q386">
            <v>4528562.9748148965</v>
          </cell>
          <cell r="R386">
            <v>18190.7167403372</v>
          </cell>
        </row>
        <row r="387">
          <cell r="A387">
            <v>6237</v>
          </cell>
          <cell r="C387" t="str">
            <v>A</v>
          </cell>
          <cell r="D387" t="str">
            <v>PRÉ</v>
          </cell>
          <cell r="E387" t="str">
            <v>SWAP PRÉ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439635.1832815092</v>
          </cell>
          <cell r="K387">
            <v>4605661.7522995016</v>
          </cell>
          <cell r="L387">
            <v>20.149999999999999</v>
          </cell>
          <cell r="M387" t="str">
            <v>S</v>
          </cell>
          <cell r="O387" t="str">
            <v>T</v>
          </cell>
          <cell r="P387">
            <v>15.6</v>
          </cell>
          <cell r="Q387">
            <v>4474054.5071613686</v>
          </cell>
          <cell r="R387">
            <v>34419.32387985941</v>
          </cell>
        </row>
        <row r="388">
          <cell r="A388">
            <v>6238</v>
          </cell>
          <cell r="C388" t="str">
            <v>A</v>
          </cell>
          <cell r="D388" t="str">
            <v>PRÉ</v>
          </cell>
          <cell r="E388" t="str">
            <v>SWAP PRÉ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72236.408794716</v>
          </cell>
          <cell r="K388">
            <v>4605661.7512370925</v>
          </cell>
          <cell r="L388">
            <v>20.149999999999999</v>
          </cell>
          <cell r="M388" t="str">
            <v>S</v>
          </cell>
          <cell r="O388" t="str">
            <v>T</v>
          </cell>
          <cell r="P388">
            <v>15.65</v>
          </cell>
          <cell r="Q388">
            <v>4419798.4290012196</v>
          </cell>
          <cell r="R388">
            <v>47562.02020650357</v>
          </cell>
        </row>
        <row r="389">
          <cell r="A389">
            <v>6239</v>
          </cell>
          <cell r="C389" t="str">
            <v>A</v>
          </cell>
          <cell r="D389" t="str">
            <v>PRÉ</v>
          </cell>
          <cell r="E389" t="str">
            <v>SWAP PRÉ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99278.9384510405</v>
          </cell>
          <cell r="K389">
            <v>4605661.745847661</v>
          </cell>
          <cell r="L389">
            <v>20.149999999999999</v>
          </cell>
          <cell r="M389" t="str">
            <v>S</v>
          </cell>
          <cell r="O389" t="str">
            <v>T</v>
          </cell>
          <cell r="P389">
            <v>15.9</v>
          </cell>
          <cell r="Q389">
            <v>4357762.0023774104</v>
          </cell>
          <cell r="R389">
            <v>58483.063926369883</v>
          </cell>
        </row>
        <row r="390">
          <cell r="A390">
            <v>6240</v>
          </cell>
          <cell r="C390" t="str">
            <v>A</v>
          </cell>
          <cell r="D390" t="str">
            <v>PRÉ</v>
          </cell>
          <cell r="E390" t="str">
            <v>SWAP PRÉ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238331.148509548</v>
          </cell>
          <cell r="K390">
            <v>4605661.7543499405</v>
          </cell>
          <cell r="L390">
            <v>20.149999999999999</v>
          </cell>
          <cell r="M390" t="str">
            <v>S</v>
          </cell>
          <cell r="O390" t="str">
            <v>T</v>
          </cell>
          <cell r="P390">
            <v>15.82</v>
          </cell>
          <cell r="Q390">
            <v>4309327.0291486094</v>
          </cell>
          <cell r="R390">
            <v>70995.880639061332</v>
          </cell>
        </row>
        <row r="391">
          <cell r="A391">
            <v>6241</v>
          </cell>
          <cell r="C391" t="str">
            <v>A</v>
          </cell>
          <cell r="D391" t="str">
            <v>PRÉ</v>
          </cell>
          <cell r="E391" t="str">
            <v>SWAP PRÉ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76117.3378054867</v>
          </cell>
          <cell r="K391">
            <v>4605661.7518841242</v>
          </cell>
          <cell r="L391">
            <v>20.149999999999999</v>
          </cell>
          <cell r="M391" t="str">
            <v>S</v>
          </cell>
          <cell r="O391" t="str">
            <v>T</v>
          </cell>
          <cell r="P391">
            <v>16.100000000000001</v>
          </cell>
          <cell r="Q391">
            <v>4253111.2406302998</v>
          </cell>
          <cell r="R391">
            <v>76993.902824813034</v>
          </cell>
        </row>
        <row r="392">
          <cell r="A392">
            <v>6242</v>
          </cell>
          <cell r="C392" t="str">
            <v>A</v>
          </cell>
          <cell r="D392" t="str">
            <v>PRÉ</v>
          </cell>
          <cell r="E392" t="str">
            <v>SWAP PRÉ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112719.0615723063</v>
          </cell>
          <cell r="K392">
            <v>4605661.7440003399</v>
          </cell>
          <cell r="L392">
            <v>20.149999999999999</v>
          </cell>
          <cell r="M392" t="str">
            <v>S</v>
          </cell>
          <cell r="O392" t="str">
            <v>T</v>
          </cell>
          <cell r="P392">
            <v>16.12</v>
          </cell>
          <cell r="Q392">
            <v>4200083.0257281009</v>
          </cell>
          <cell r="R392">
            <v>87363.964155794587</v>
          </cell>
        </row>
        <row r="393">
          <cell r="A393">
            <v>6245</v>
          </cell>
          <cell r="C393" t="str">
            <v>A</v>
          </cell>
          <cell r="D393" t="str">
            <v>USDCOM</v>
          </cell>
          <cell r="E393" t="str">
            <v>SWAP USD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558026.6294444427</v>
          </cell>
          <cell r="K393">
            <v>9658968.166944446</v>
          </cell>
          <cell r="L393">
            <v>8.74</v>
          </cell>
          <cell r="O393" t="str">
            <v>T</v>
          </cell>
          <cell r="P393">
            <v>7.77</v>
          </cell>
          <cell r="Q393">
            <v>9566038.2683134563</v>
          </cell>
          <cell r="R393">
            <v>8011.6388690136373</v>
          </cell>
        </row>
        <row r="394">
          <cell r="A394">
            <v>6249</v>
          </cell>
          <cell r="B394">
            <v>9434</v>
          </cell>
          <cell r="C394" t="str">
            <v>A</v>
          </cell>
          <cell r="D394" t="str">
            <v>CDI</v>
          </cell>
          <cell r="E394" t="str">
            <v>SWAP CDI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642764.4</v>
          </cell>
          <cell r="K394">
            <v>10837042.08</v>
          </cell>
          <cell r="L394">
            <v>100</v>
          </cell>
          <cell r="M394" t="str">
            <v>S</v>
          </cell>
          <cell r="O394" t="str">
            <v>T</v>
          </cell>
          <cell r="P394">
            <v>100</v>
          </cell>
          <cell r="Q394">
            <v>10642764.4</v>
          </cell>
          <cell r="R394">
            <v>0</v>
          </cell>
        </row>
        <row r="395">
          <cell r="A395">
            <v>6250</v>
          </cell>
          <cell r="B395">
            <v>9436</v>
          </cell>
          <cell r="C395" t="str">
            <v>A</v>
          </cell>
          <cell r="D395" t="str">
            <v>CDI</v>
          </cell>
          <cell r="E395" t="str">
            <v>SWAP CDI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31641.19</v>
          </cell>
          <cell r="K395">
            <v>2107541.89</v>
          </cell>
          <cell r="L395">
            <v>100</v>
          </cell>
          <cell r="M395" t="str">
            <v>S</v>
          </cell>
          <cell r="O395" t="str">
            <v>T</v>
          </cell>
          <cell r="P395">
            <v>100</v>
          </cell>
          <cell r="Q395">
            <v>1931641.18</v>
          </cell>
          <cell r="R395">
            <v>-1.0000000009313226E-2</v>
          </cell>
        </row>
        <row r="396">
          <cell r="A396">
            <v>6256</v>
          </cell>
          <cell r="C396" t="str">
            <v>A</v>
          </cell>
          <cell r="D396" t="str">
            <v>PRÉ</v>
          </cell>
          <cell r="E396" t="str">
            <v>SWAP PRÉ</v>
          </cell>
          <cell r="F396" t="str">
            <v>SAFIC CORRETORA DE VALORES DE CÂMBIO LTDA</v>
          </cell>
          <cell r="G396">
            <v>36661</v>
          </cell>
          <cell r="H396">
            <v>37025</v>
          </cell>
          <cell r="I396">
            <v>10000000</v>
          </cell>
          <cell r="J396">
            <v>10778488.691073149</v>
          </cell>
          <cell r="K396">
            <v>12186451.974610439</v>
          </cell>
          <cell r="L396">
            <v>21.6</v>
          </cell>
          <cell r="M396" t="str">
            <v>S</v>
          </cell>
          <cell r="O396" t="str">
            <v>T</v>
          </cell>
          <cell r="P396">
            <v>16.05</v>
          </cell>
          <cell r="Q396">
            <v>11099318.092278602</v>
          </cell>
          <cell r="R396">
            <v>320829.40120545216</v>
          </cell>
        </row>
        <row r="397">
          <cell r="A397">
            <v>6257</v>
          </cell>
          <cell r="B397">
            <v>9548</v>
          </cell>
          <cell r="C397" t="str">
            <v>A</v>
          </cell>
          <cell r="D397" t="str">
            <v>CDI</v>
          </cell>
          <cell r="E397" t="str">
            <v>SWAP CDI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628486.33</v>
          </cell>
          <cell r="K397">
            <v>11669503.720000001</v>
          </cell>
          <cell r="L397">
            <v>100</v>
          </cell>
          <cell r="M397" t="str">
            <v>S</v>
          </cell>
          <cell r="O397" t="str">
            <v>T</v>
          </cell>
          <cell r="P397">
            <v>100</v>
          </cell>
          <cell r="Q397">
            <v>10628486.32</v>
          </cell>
          <cell r="R397">
            <v>-9.9999997764825821E-3</v>
          </cell>
        </row>
        <row r="398">
          <cell r="A398">
            <v>6259</v>
          </cell>
          <cell r="B398">
            <v>9552</v>
          </cell>
          <cell r="C398" t="str">
            <v>A</v>
          </cell>
          <cell r="D398" t="str">
            <v>CDI</v>
          </cell>
          <cell r="E398" t="str">
            <v>SWAP CDI</v>
          </cell>
          <cell r="F398" t="str">
            <v>SAFIC CORRETORA DE VALORES E CÂMBIO S/A</v>
          </cell>
          <cell r="G398">
            <v>36661</v>
          </cell>
          <cell r="H398">
            <v>37025</v>
          </cell>
          <cell r="I398">
            <v>10000000</v>
          </cell>
          <cell r="J398">
            <v>10628486.33</v>
          </cell>
          <cell r="K398">
            <v>11669503.720000001</v>
          </cell>
          <cell r="L398">
            <v>100</v>
          </cell>
          <cell r="M398" t="str">
            <v>S</v>
          </cell>
          <cell r="O398" t="str">
            <v>T</v>
          </cell>
          <cell r="P398">
            <v>100</v>
          </cell>
          <cell r="Q398">
            <v>10628486.32</v>
          </cell>
          <cell r="R398">
            <v>-9.9999997764825821E-3</v>
          </cell>
        </row>
        <row r="399">
          <cell r="A399">
            <v>6263</v>
          </cell>
          <cell r="C399" t="str">
            <v>A</v>
          </cell>
          <cell r="D399" t="str">
            <v>USDCOM</v>
          </cell>
          <cell r="E399" t="str">
            <v>SWAP USD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3913211.3651769427</v>
          </cell>
          <cell r="K399">
            <v>3913211.3651769427</v>
          </cell>
          <cell r="L399">
            <v>0</v>
          </cell>
          <cell r="O399" t="str">
            <v>T</v>
          </cell>
          <cell r="P399">
            <v>8.65</v>
          </cell>
          <cell r="Q399">
            <v>3884288.8199769193</v>
          </cell>
          <cell r="R399">
            <v>-28922.545200023334</v>
          </cell>
        </row>
        <row r="400">
          <cell r="A400">
            <v>6266</v>
          </cell>
          <cell r="C400" t="str">
            <v>A</v>
          </cell>
          <cell r="D400" t="str">
            <v>USDCOM</v>
          </cell>
          <cell r="E400" t="str">
            <v>SWAP USD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177746.2196680952</v>
          </cell>
          <cell r="K400">
            <v>1177746.2196680952</v>
          </cell>
          <cell r="L400">
            <v>0</v>
          </cell>
          <cell r="O400" t="str">
            <v>T</v>
          </cell>
          <cell r="P400">
            <v>7.47</v>
          </cell>
          <cell r="Q400">
            <v>1156146.9428724921</v>
          </cell>
          <cell r="R400">
            <v>-21599.276795603102</v>
          </cell>
        </row>
        <row r="401">
          <cell r="A401">
            <v>6271</v>
          </cell>
          <cell r="C401" t="str">
            <v>A</v>
          </cell>
          <cell r="D401" t="str">
            <v>USDCOM</v>
          </cell>
          <cell r="E401" t="str">
            <v>SWAP USD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056930.724999998</v>
          </cell>
          <cell r="K401">
            <v>19279541.078333333</v>
          </cell>
          <cell r="L401">
            <v>8.34</v>
          </cell>
          <cell r="O401" t="str">
            <v>T</v>
          </cell>
          <cell r="P401">
            <v>7.43</v>
          </cell>
          <cell r="Q401">
            <v>19074751.865045168</v>
          </cell>
          <cell r="R401">
            <v>17821.140045169741</v>
          </cell>
        </row>
        <row r="402">
          <cell r="A402">
            <v>6272</v>
          </cell>
          <cell r="C402" t="str">
            <v>A</v>
          </cell>
          <cell r="D402" t="str">
            <v>USDCOM</v>
          </cell>
          <cell r="E402" t="str">
            <v>SWAP USD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533662.5812499989</v>
          </cell>
          <cell r="K402">
            <v>9646969.6495833322</v>
          </cell>
          <cell r="L402">
            <v>8.49</v>
          </cell>
          <cell r="O402" t="str">
            <v>T</v>
          </cell>
          <cell r="P402">
            <v>7.43</v>
          </cell>
          <cell r="Q402">
            <v>9544498.5732684918</v>
          </cell>
          <cell r="R402">
            <v>10835.992018492892</v>
          </cell>
        </row>
        <row r="403">
          <cell r="A403">
            <v>6273</v>
          </cell>
          <cell r="C403" t="str">
            <v>A</v>
          </cell>
          <cell r="D403" t="str">
            <v>USDCOM</v>
          </cell>
          <cell r="E403" t="str">
            <v>SWAP USD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544057.0187499989</v>
          </cell>
          <cell r="K403">
            <v>9661367.8704166654</v>
          </cell>
          <cell r="L403">
            <v>8.7899999999999991</v>
          </cell>
          <cell r="O403" t="str">
            <v>T</v>
          </cell>
          <cell r="P403">
            <v>7.43</v>
          </cell>
          <cell r="Q403">
            <v>9558743.8547603115</v>
          </cell>
          <cell r="R403">
            <v>14686.836010312662</v>
          </cell>
        </row>
        <row r="404">
          <cell r="A404">
            <v>6274</v>
          </cell>
          <cell r="B404">
            <v>9917</v>
          </cell>
          <cell r="C404" t="str">
            <v>A</v>
          </cell>
          <cell r="D404" t="str">
            <v>CDI</v>
          </cell>
          <cell r="E404" t="str">
            <v>SWAP CDI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424983.5499999998</v>
          </cell>
          <cell r="K404">
            <v>9373773.8100000005</v>
          </cell>
          <cell r="L404">
            <v>100</v>
          </cell>
          <cell r="M404" t="str">
            <v>S</v>
          </cell>
          <cell r="O404" t="str">
            <v>T</v>
          </cell>
          <cell r="P404">
            <v>100</v>
          </cell>
          <cell r="Q404">
            <v>7424983.5499999998</v>
          </cell>
          <cell r="R404">
            <v>0</v>
          </cell>
        </row>
        <row r="405">
          <cell r="A405">
            <v>6276</v>
          </cell>
          <cell r="C405" t="str">
            <v>A</v>
          </cell>
          <cell r="D405" t="str">
            <v>PRÉ</v>
          </cell>
          <cell r="E405" t="str">
            <v>SWAP PRÉ</v>
          </cell>
          <cell r="F405" t="str">
            <v>COIMPA - SOCIEDADE INDUSTRIAL DE METAIS PREC.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38965.9499727909</v>
          </cell>
          <cell r="K405">
            <v>1144293.3295139398</v>
          </cell>
          <cell r="L405">
            <v>16.5</v>
          </cell>
          <cell r="M405" t="str">
            <v>C</v>
          </cell>
          <cell r="O405" t="str">
            <v>H</v>
          </cell>
          <cell r="P405">
            <v>17.100000000000001</v>
          </cell>
          <cell r="Q405">
            <v>1138787.7910176492</v>
          </cell>
          <cell r="R405">
            <v>-178.15895514166914</v>
          </cell>
        </row>
        <row r="406">
          <cell r="A406">
            <v>6279</v>
          </cell>
          <cell r="B406">
            <v>10093</v>
          </cell>
          <cell r="C406" t="str">
            <v>A</v>
          </cell>
          <cell r="D406" t="str">
            <v>CDI</v>
          </cell>
          <cell r="E406" t="str">
            <v>SWAP CDI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600008.960000001</v>
          </cell>
          <cell r="K406">
            <v>11638237.109999999</v>
          </cell>
          <cell r="L406">
            <v>100</v>
          </cell>
          <cell r="M406" t="str">
            <v>S</v>
          </cell>
          <cell r="O406" t="str">
            <v>T</v>
          </cell>
          <cell r="P406">
            <v>100</v>
          </cell>
          <cell r="Q406">
            <v>10600008.949999999</v>
          </cell>
          <cell r="R406">
            <v>-1.0000001639127731E-2</v>
          </cell>
        </row>
        <row r="407">
          <cell r="A407">
            <v>6280</v>
          </cell>
          <cell r="B407">
            <v>10095</v>
          </cell>
          <cell r="C407" t="str">
            <v>A</v>
          </cell>
          <cell r="D407" t="str">
            <v>CDI</v>
          </cell>
          <cell r="E407" t="str">
            <v>SWAP CDI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200017.93</v>
          </cell>
          <cell r="K407">
            <v>23276474.23</v>
          </cell>
          <cell r="L407">
            <v>100</v>
          </cell>
          <cell r="M407" t="str">
            <v>S</v>
          </cell>
          <cell r="O407" t="str">
            <v>T</v>
          </cell>
          <cell r="P407">
            <v>100</v>
          </cell>
          <cell r="Q407">
            <v>21200017.920000002</v>
          </cell>
          <cell r="R407">
            <v>-9.9999979138374329E-3</v>
          </cell>
        </row>
        <row r="408">
          <cell r="A408">
            <v>6281</v>
          </cell>
          <cell r="B408">
            <v>10097</v>
          </cell>
          <cell r="C408" t="str">
            <v>A</v>
          </cell>
          <cell r="D408" t="str">
            <v>CDI</v>
          </cell>
          <cell r="E408" t="str">
            <v>SWAP CDI</v>
          </cell>
          <cell r="F408" t="str">
            <v>SAFIC CORRETORA DE VALORES E CÂMBIO S/A</v>
          </cell>
          <cell r="G408">
            <v>36665</v>
          </cell>
          <cell r="H408">
            <v>37025</v>
          </cell>
          <cell r="I408">
            <v>40000000</v>
          </cell>
          <cell r="J408">
            <v>42400035.859999999</v>
          </cell>
          <cell r="K408">
            <v>46552948.469999999</v>
          </cell>
          <cell r="L408">
            <v>100</v>
          </cell>
          <cell r="M408" t="str">
            <v>S</v>
          </cell>
          <cell r="O408" t="str">
            <v>T</v>
          </cell>
          <cell r="P408">
            <v>100</v>
          </cell>
          <cell r="Q408">
            <v>42400035.859999999</v>
          </cell>
          <cell r="R408">
            <v>0</v>
          </cell>
        </row>
        <row r="409">
          <cell r="A409">
            <v>6285</v>
          </cell>
          <cell r="C409" t="str">
            <v>A</v>
          </cell>
          <cell r="D409" t="str">
            <v>PRÉ</v>
          </cell>
          <cell r="E409" t="str">
            <v>SWAP PRÉ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739709.983330639</v>
          </cell>
          <cell r="K409">
            <v>12252073.010539724</v>
          </cell>
          <cell r="L409">
            <v>21.85</v>
          </cell>
          <cell r="M409" t="str">
            <v>S</v>
          </cell>
          <cell r="O409" t="str">
            <v>T</v>
          </cell>
          <cell r="P409">
            <v>16.14</v>
          </cell>
          <cell r="Q409">
            <v>11089058.457294552</v>
          </cell>
          <cell r="R409">
            <v>349348.47396391258</v>
          </cell>
        </row>
        <row r="410">
          <cell r="A410">
            <v>6289</v>
          </cell>
          <cell r="C410" t="str">
            <v>A</v>
          </cell>
          <cell r="D410" t="str">
            <v>PRÉ</v>
          </cell>
          <cell r="E410" t="str">
            <v>SWAP PRÉ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461317.349849235</v>
          </cell>
          <cell r="K410">
            <v>24470096.937445708</v>
          </cell>
          <cell r="L410">
            <v>21.75</v>
          </cell>
          <cell r="M410" t="str">
            <v>S</v>
          </cell>
          <cell r="O410" t="str">
            <v>T</v>
          </cell>
          <cell r="P410">
            <v>16.14</v>
          </cell>
          <cell r="Q410">
            <v>22147299.902765308</v>
          </cell>
          <cell r="R410">
            <v>685982.55291607231</v>
          </cell>
        </row>
        <row r="411">
          <cell r="A411">
            <v>6292</v>
          </cell>
          <cell r="B411">
            <v>10590</v>
          </cell>
          <cell r="C411" t="str">
            <v>A</v>
          </cell>
          <cell r="D411" t="str">
            <v>CDI</v>
          </cell>
          <cell r="E411" t="str">
            <v>SWAP CDI</v>
          </cell>
          <cell r="F411" t="str">
            <v>SAFIC CORRETORA DE VALORES E CÂMBIO S/A</v>
          </cell>
          <cell r="G411">
            <v>36670</v>
          </cell>
          <cell r="H411">
            <v>37039</v>
          </cell>
          <cell r="I411">
            <v>20000000</v>
          </cell>
          <cell r="J411">
            <v>21157412.670000002</v>
          </cell>
          <cell r="K411">
            <v>23376389.829999998</v>
          </cell>
          <cell r="L411">
            <v>100</v>
          </cell>
          <cell r="M411" t="str">
            <v>S</v>
          </cell>
          <cell r="O411" t="str">
            <v>T</v>
          </cell>
          <cell r="P411">
            <v>100</v>
          </cell>
          <cell r="Q411">
            <v>21157412.670000002</v>
          </cell>
          <cell r="R411">
            <v>0</v>
          </cell>
        </row>
        <row r="412">
          <cell r="A412">
            <v>6294</v>
          </cell>
          <cell r="C412" t="str">
            <v>A</v>
          </cell>
          <cell r="D412" t="str">
            <v>PRÉ</v>
          </cell>
          <cell r="E412" t="str">
            <v>SWAP PRÉ</v>
          </cell>
          <cell r="F412" t="str">
            <v>DORIA &amp; ATHERINO S/A CCVM</v>
          </cell>
          <cell r="G412">
            <v>36670</v>
          </cell>
          <cell r="H412">
            <v>37039</v>
          </cell>
          <cell r="I412">
            <v>10000000</v>
          </cell>
          <cell r="J412">
            <v>10731921.836307026</v>
          </cell>
          <cell r="K412">
            <v>12239168.707302799</v>
          </cell>
          <cell r="L412">
            <v>21.79</v>
          </cell>
          <cell r="M412" t="str">
            <v>S</v>
          </cell>
          <cell r="O412" t="str">
            <v>T</v>
          </cell>
          <cell r="P412">
            <v>16.14</v>
          </cell>
          <cell r="Q412">
            <v>11077379.08084766</v>
          </cell>
          <cell r="R412">
            <v>345457.24454063363</v>
          </cell>
        </row>
        <row r="413">
          <cell r="A413">
            <v>6296</v>
          </cell>
          <cell r="C413" t="str">
            <v>A</v>
          </cell>
          <cell r="D413" t="str">
            <v>PRÉ</v>
          </cell>
          <cell r="E413" t="str">
            <v>SWAP PRÉ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65354.7688049916</v>
          </cell>
          <cell r="K413">
            <v>4623741.6115976879</v>
          </cell>
          <cell r="L413">
            <v>21</v>
          </cell>
          <cell r="M413" t="str">
            <v>S</v>
          </cell>
          <cell r="O413" t="str">
            <v>T</v>
          </cell>
          <cell r="P413">
            <v>15.56</v>
          </cell>
          <cell r="Q413">
            <v>4579370.337596152</v>
          </cell>
          <cell r="R413">
            <v>14015.56879116036</v>
          </cell>
        </row>
        <row r="414">
          <cell r="A414">
            <v>6297</v>
          </cell>
          <cell r="C414" t="str">
            <v>A</v>
          </cell>
          <cell r="D414" t="str">
            <v>PRÉ</v>
          </cell>
          <cell r="E414" t="str">
            <v>SWAP PRÉ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91028.3023916325</v>
          </cell>
          <cell r="K414">
            <v>4623741.616620996</v>
          </cell>
          <cell r="L414">
            <v>21</v>
          </cell>
          <cell r="M414" t="str">
            <v>S</v>
          </cell>
          <cell r="O414" t="str">
            <v>T</v>
          </cell>
          <cell r="P414">
            <v>15.73</v>
          </cell>
          <cell r="Q414">
            <v>4521691.477774716</v>
          </cell>
          <cell r="R414">
            <v>30663.175383083522</v>
          </cell>
        </row>
        <row r="415">
          <cell r="A415">
            <v>6298</v>
          </cell>
          <cell r="C415" t="str">
            <v>A</v>
          </cell>
          <cell r="D415" t="str">
            <v>PRÉ</v>
          </cell>
          <cell r="E415" t="str">
            <v>SWAP PRÉ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415573.2297283215</v>
          </cell>
          <cell r="K415">
            <v>4623741.6089500394</v>
          </cell>
          <cell r="L415">
            <v>21</v>
          </cell>
          <cell r="M415" t="str">
            <v>S</v>
          </cell>
          <cell r="O415" t="str">
            <v>T</v>
          </cell>
          <cell r="P415">
            <v>15.62</v>
          </cell>
          <cell r="Q415">
            <v>4464354.300077118</v>
          </cell>
          <cell r="R415">
            <v>48781.070348796435</v>
          </cell>
        </row>
        <row r="416">
          <cell r="A416">
            <v>6299</v>
          </cell>
          <cell r="C416" t="str">
            <v>A</v>
          </cell>
          <cell r="D416" t="str">
            <v>PRÉ</v>
          </cell>
          <cell r="E416" t="str">
            <v>SWAP PRÉ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348287.701390502</v>
          </cell>
          <cell r="K416">
            <v>4623741.6192404125</v>
          </cell>
          <cell r="L416">
            <v>21</v>
          </cell>
          <cell r="M416" t="str">
            <v>S</v>
          </cell>
          <cell r="O416" t="str">
            <v>T</v>
          </cell>
          <cell r="P416">
            <v>15.82</v>
          </cell>
          <cell r="Q416">
            <v>4410036.4429665776</v>
          </cell>
          <cell r="R416">
            <v>61748.741576075554</v>
          </cell>
        </row>
        <row r="417">
          <cell r="A417">
            <v>6300</v>
          </cell>
          <cell r="C417" t="str">
            <v>A</v>
          </cell>
          <cell r="D417" t="str">
            <v>PRÉ</v>
          </cell>
          <cell r="E417" t="str">
            <v>SWAP PRÉ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68445.0272531882</v>
          </cell>
          <cell r="K417">
            <v>4623741.6095330864</v>
          </cell>
          <cell r="L417">
            <v>21</v>
          </cell>
          <cell r="M417" t="str">
            <v>S</v>
          </cell>
          <cell r="O417" t="str">
            <v>T</v>
          </cell>
          <cell r="P417">
            <v>15.8</v>
          </cell>
          <cell r="Q417">
            <v>4347895.6583465962</v>
          </cell>
          <cell r="R417">
            <v>79450.631093407981</v>
          </cell>
        </row>
        <row r="418">
          <cell r="A418">
            <v>6301</v>
          </cell>
          <cell r="C418" t="str">
            <v>A</v>
          </cell>
          <cell r="D418" t="str">
            <v>PRÉ</v>
          </cell>
          <cell r="E418" t="str">
            <v>SWAP PRÉ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210083.892155352</v>
          </cell>
          <cell r="K418">
            <v>4623741.6172254533</v>
          </cell>
          <cell r="L418">
            <v>21</v>
          </cell>
          <cell r="M418" t="str">
            <v>S</v>
          </cell>
          <cell r="O418" t="str">
            <v>T</v>
          </cell>
          <cell r="P418">
            <v>15.95</v>
          </cell>
          <cell r="Q418">
            <v>4299295.5174413901</v>
          </cell>
          <cell r="R418">
            <v>89211.625286038034</v>
          </cell>
        </row>
        <row r="419">
          <cell r="A419">
            <v>6302</v>
          </cell>
          <cell r="C419" t="str">
            <v>A</v>
          </cell>
          <cell r="D419" t="str">
            <v>PRÉ</v>
          </cell>
          <cell r="E419" t="str">
            <v>SWAP PRÉ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145929.6468410208</v>
          </cell>
          <cell r="K419">
            <v>4623741.6151011316</v>
          </cell>
          <cell r="L419">
            <v>21</v>
          </cell>
          <cell r="M419" t="str">
            <v>S</v>
          </cell>
          <cell r="O419" t="str">
            <v>T</v>
          </cell>
          <cell r="P419">
            <v>16.07</v>
          </cell>
          <cell r="Q419">
            <v>4245803.911095188</v>
          </cell>
          <cell r="R419">
            <v>99874.26425416721</v>
          </cell>
        </row>
        <row r="420">
          <cell r="A420">
            <v>6303</v>
          </cell>
          <cell r="C420" t="str">
            <v>A</v>
          </cell>
          <cell r="D420" t="str">
            <v>PRÉ</v>
          </cell>
          <cell r="E420" t="str">
            <v>SWAP PRÉ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80591.7509756745</v>
          </cell>
          <cell r="K420">
            <v>4623741.6147536775</v>
          </cell>
          <cell r="L420">
            <v>21</v>
          </cell>
          <cell r="M420" t="str">
            <v>S</v>
          </cell>
          <cell r="O420" t="str">
            <v>T</v>
          </cell>
          <cell r="P420">
            <v>16.21</v>
          </cell>
          <cell r="Q420">
            <v>4190110.4806522648</v>
          </cell>
          <cell r="R420">
            <v>109518.7296765903</v>
          </cell>
        </row>
        <row r="421">
          <cell r="A421">
            <v>6307</v>
          </cell>
          <cell r="C421" t="str">
            <v>A</v>
          </cell>
          <cell r="D421" t="str">
            <v>USDCOM</v>
          </cell>
          <cell r="E421" t="str">
            <v>SWAP USD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161655.324444443</v>
          </cell>
          <cell r="K421">
            <v>19481650.007777777</v>
          </cell>
          <cell r="L421">
            <v>10.39</v>
          </cell>
          <cell r="O421" t="str">
            <v>T</v>
          </cell>
          <cell r="P421">
            <v>7.36</v>
          </cell>
          <cell r="Q421">
            <v>19245499.290878497</v>
          </cell>
          <cell r="R421">
            <v>83843.966434054077</v>
          </cell>
        </row>
        <row r="422">
          <cell r="A422">
            <v>6310</v>
          </cell>
          <cell r="B422">
            <v>10703</v>
          </cell>
          <cell r="C422" t="str">
            <v>A</v>
          </cell>
          <cell r="D422" t="str">
            <v>CDI</v>
          </cell>
          <cell r="E422" t="str">
            <v>SWAP CDI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143222.870000001</v>
          </cell>
          <cell r="K422">
            <v>21659619.210000001</v>
          </cell>
          <cell r="L422">
            <v>100</v>
          </cell>
          <cell r="M422" t="str">
            <v>S</v>
          </cell>
          <cell r="O422" t="str">
            <v>T</v>
          </cell>
          <cell r="P422">
            <v>100</v>
          </cell>
          <cell r="Q422">
            <v>21143222.859999999</v>
          </cell>
          <cell r="R422">
            <v>-1.0000001639127731E-2</v>
          </cell>
        </row>
        <row r="423">
          <cell r="A423">
            <v>6311</v>
          </cell>
          <cell r="B423">
            <v>10705</v>
          </cell>
          <cell r="C423" t="str">
            <v>A</v>
          </cell>
          <cell r="D423" t="str">
            <v>CDI</v>
          </cell>
          <cell r="E423" t="str">
            <v>SWAP CDI</v>
          </cell>
          <cell r="F423" t="str">
            <v>SAFIC CORRETORA DE VALORES E CÂMBIO S/A</v>
          </cell>
          <cell r="G423">
            <v>36671</v>
          </cell>
          <cell r="H423">
            <v>37039</v>
          </cell>
          <cell r="I423">
            <v>20000000</v>
          </cell>
          <cell r="J423">
            <v>21143222.870000001</v>
          </cell>
          <cell r="K423">
            <v>23360711.809999999</v>
          </cell>
          <cell r="L423">
            <v>100</v>
          </cell>
          <cell r="M423" t="str">
            <v>S</v>
          </cell>
          <cell r="O423" t="str">
            <v>T</v>
          </cell>
          <cell r="P423">
            <v>100</v>
          </cell>
          <cell r="Q423">
            <v>21143222.859999999</v>
          </cell>
          <cell r="R423">
            <v>-1.0000001639127731E-2</v>
          </cell>
        </row>
        <row r="424">
          <cell r="A424">
            <v>6315</v>
          </cell>
          <cell r="C424" t="str">
            <v>A</v>
          </cell>
          <cell r="D424" t="str">
            <v>USDCOM</v>
          </cell>
          <cell r="E424" t="str">
            <v>SWAP USD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6548285.7526436</v>
          </cell>
          <cell r="K424">
            <v>79723822.143101618</v>
          </cell>
          <cell r="L424">
            <v>10.846299999999999</v>
          </cell>
          <cell r="O424" t="str">
            <v>T</v>
          </cell>
          <cell r="P424">
            <v>7.61</v>
          </cell>
          <cell r="Q424">
            <v>77384749.118569657</v>
          </cell>
          <cell r="R424">
            <v>836463.3659260571</v>
          </cell>
        </row>
        <row r="425">
          <cell r="A425">
            <v>6317</v>
          </cell>
          <cell r="C425" t="str">
            <v>A</v>
          </cell>
          <cell r="D425" t="str">
            <v>PRÉ</v>
          </cell>
          <cell r="E425" t="str">
            <v>SWAP PRÉ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6068534.482464293</v>
          </cell>
          <cell r="K425">
            <v>18281451.007390793</v>
          </cell>
          <cell r="L425">
            <v>21.353300000000001</v>
          </cell>
          <cell r="M425" t="str">
            <v>S</v>
          </cell>
          <cell r="O425" t="str">
            <v>T</v>
          </cell>
          <cell r="P425">
            <v>16.14</v>
          </cell>
          <cell r="Q425">
            <v>16546104.380110331</v>
          </cell>
          <cell r="R425">
            <v>477569.89764603786</v>
          </cell>
        </row>
        <row r="426">
          <cell r="A426">
            <v>6318</v>
          </cell>
          <cell r="C426" t="str">
            <v>A</v>
          </cell>
          <cell r="D426" t="str">
            <v>USDCOM</v>
          </cell>
          <cell r="E426" t="str">
            <v>SWAP USD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380931.439633999</v>
          </cell>
          <cell r="K426">
            <v>19133675.045126501</v>
          </cell>
          <cell r="L426">
            <v>10.702</v>
          </cell>
          <cell r="O426" t="str">
            <v>T</v>
          </cell>
          <cell r="P426">
            <v>7.61</v>
          </cell>
          <cell r="Q426">
            <v>18572298.759405002</v>
          </cell>
          <cell r="R426">
            <v>191367.31977100298</v>
          </cell>
        </row>
        <row r="427">
          <cell r="A427">
            <v>6320</v>
          </cell>
          <cell r="C427" t="str">
            <v>A</v>
          </cell>
          <cell r="D427" t="str">
            <v>PRÉ</v>
          </cell>
          <cell r="E427" t="str">
            <v>SWAP PRÉ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699644.684329526</v>
          </cell>
          <cell r="K427">
            <v>12158234.08280129</v>
          </cell>
          <cell r="L427">
            <v>21.13</v>
          </cell>
          <cell r="M427" t="str">
            <v>S</v>
          </cell>
          <cell r="O427" t="str">
            <v>T</v>
          </cell>
          <cell r="P427">
            <v>16.14</v>
          </cell>
          <cell r="Q427">
            <v>11004127.086548869</v>
          </cell>
          <cell r="R427">
            <v>304482.40221934207</v>
          </cell>
        </row>
        <row r="428">
          <cell r="A428">
            <v>6336</v>
          </cell>
          <cell r="B428">
            <v>11096</v>
          </cell>
          <cell r="C428" t="str">
            <v>A</v>
          </cell>
          <cell r="D428" t="str">
            <v>CDI</v>
          </cell>
          <cell r="E428" t="str">
            <v>SWAP CDI</v>
          </cell>
          <cell r="F428" t="str">
            <v>SAFIC CORRETORA DE VALORES E CÂMBIO S/A</v>
          </cell>
          <cell r="G428">
            <v>36676</v>
          </cell>
          <cell r="H428">
            <v>37039</v>
          </cell>
          <cell r="I428">
            <v>10000000</v>
          </cell>
          <cell r="J428">
            <v>10550351.73</v>
          </cell>
          <cell r="K428">
            <v>11656866.5</v>
          </cell>
          <cell r="L428">
            <v>100</v>
          </cell>
          <cell r="M428" t="str">
            <v>S</v>
          </cell>
          <cell r="O428" t="str">
            <v>T</v>
          </cell>
          <cell r="P428">
            <v>100</v>
          </cell>
          <cell r="Q428">
            <v>10550351.73</v>
          </cell>
          <cell r="R428">
            <v>0</v>
          </cell>
        </row>
        <row r="429">
          <cell r="A429">
            <v>6337</v>
          </cell>
          <cell r="C429" t="str">
            <v>A</v>
          </cell>
          <cell r="D429" t="str">
            <v>USDCOM</v>
          </cell>
          <cell r="E429" t="str">
            <v>SWAP USD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562759.3066666666</v>
          </cell>
          <cell r="K429">
            <v>9615321.7955555562</v>
          </cell>
          <cell r="L429">
            <v>10.24</v>
          </cell>
          <cell r="O429" t="str">
            <v>T</v>
          </cell>
          <cell r="P429">
            <v>10.53</v>
          </cell>
          <cell r="Q429">
            <v>9559424.0838292744</v>
          </cell>
          <cell r="R429">
            <v>-3335.2228373922408</v>
          </cell>
        </row>
        <row r="430">
          <cell r="A430">
            <v>6344</v>
          </cell>
          <cell r="C430" t="str">
            <v>A</v>
          </cell>
          <cell r="D430" t="str">
            <v>USDCOM</v>
          </cell>
          <cell r="E430" t="str">
            <v>SWAP USD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557000.0183333308</v>
          </cell>
          <cell r="K430">
            <v>10186795.136666665</v>
          </cell>
          <cell r="L430">
            <v>10.14</v>
          </cell>
          <cell r="O430" t="str">
            <v>T</v>
          </cell>
          <cell r="P430">
            <v>8.01</v>
          </cell>
          <cell r="Q430">
            <v>9666516.7992155794</v>
          </cell>
          <cell r="R430">
            <v>109516.78088224865</v>
          </cell>
        </row>
        <row r="431">
          <cell r="A431">
            <v>6345</v>
          </cell>
          <cell r="B431">
            <v>11242</v>
          </cell>
          <cell r="C431" t="str">
            <v>A</v>
          </cell>
          <cell r="D431" t="str">
            <v>CDI</v>
          </cell>
          <cell r="E431" t="str">
            <v>SWAP CDI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299479.379999999</v>
          </cell>
          <cell r="K431">
            <v>21350461.100000001</v>
          </cell>
          <cell r="L431">
            <v>100</v>
          </cell>
          <cell r="M431" t="str">
            <v>S</v>
          </cell>
          <cell r="O431" t="str">
            <v>T</v>
          </cell>
          <cell r="P431">
            <v>100</v>
          </cell>
          <cell r="Q431">
            <v>19299479.379999999</v>
          </cell>
          <cell r="R431">
            <v>0</v>
          </cell>
        </row>
        <row r="432">
          <cell r="A432">
            <v>6346</v>
          </cell>
          <cell r="C432" t="str">
            <v>A</v>
          </cell>
          <cell r="D432" t="str">
            <v>PRÉ</v>
          </cell>
          <cell r="E432" t="str">
            <v>SWAP PRÉ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661035.465474771</v>
          </cell>
          <cell r="K432">
            <v>12091681.772419689</v>
          </cell>
          <cell r="L432">
            <v>20.79</v>
          </cell>
          <cell r="M432" t="str">
            <v>S</v>
          </cell>
          <cell r="O432" t="str">
            <v>T</v>
          </cell>
          <cell r="P432">
            <v>16.14</v>
          </cell>
          <cell r="Q432">
            <v>10943892.1810227</v>
          </cell>
          <cell r="R432">
            <v>282856.71554792859</v>
          </cell>
        </row>
        <row r="433">
          <cell r="A433">
            <v>6347</v>
          </cell>
          <cell r="C433" t="str">
            <v>A</v>
          </cell>
          <cell r="D433" t="str">
            <v>USDCOM</v>
          </cell>
          <cell r="E433" t="str">
            <v>SWAP USD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27809.8695555553</v>
          </cell>
          <cell r="K433">
            <v>4059368.1653333334</v>
          </cell>
          <cell r="L433">
            <v>10.54</v>
          </cell>
          <cell r="O433" t="str">
            <v>T</v>
          </cell>
          <cell r="P433">
            <v>7.82</v>
          </cell>
          <cell r="Q433">
            <v>3878987.2993490309</v>
          </cell>
          <cell r="R433">
            <v>51177.429793475661</v>
          </cell>
        </row>
        <row r="434">
          <cell r="A434">
            <v>6348</v>
          </cell>
          <cell r="C434" t="str">
            <v>A</v>
          </cell>
          <cell r="D434" t="str">
            <v>PRÉ</v>
          </cell>
          <cell r="E434" t="str">
            <v>SWAP PRÉ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661035.465474771</v>
          </cell>
          <cell r="K434">
            <v>12091681.772419689</v>
          </cell>
          <cell r="L434">
            <v>20.79</v>
          </cell>
          <cell r="M434" t="str">
            <v>S</v>
          </cell>
          <cell r="O434" t="str">
            <v>T</v>
          </cell>
          <cell r="P434">
            <v>16.14</v>
          </cell>
          <cell r="Q434">
            <v>10943892.1810227</v>
          </cell>
          <cell r="R434">
            <v>282856.71554792859</v>
          </cell>
        </row>
        <row r="435">
          <cell r="A435">
            <v>6349</v>
          </cell>
          <cell r="B435">
            <v>11250</v>
          </cell>
          <cell r="C435" t="str">
            <v>A</v>
          </cell>
          <cell r="D435" t="str">
            <v>CDI</v>
          </cell>
          <cell r="E435" t="str">
            <v>SWAP CDI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299479.379999999</v>
          </cell>
          <cell r="K435">
            <v>21350461.100000001</v>
          </cell>
          <cell r="L435">
            <v>100</v>
          </cell>
          <cell r="M435" t="str">
            <v>S</v>
          </cell>
          <cell r="O435" t="str">
            <v>T</v>
          </cell>
          <cell r="P435">
            <v>100</v>
          </cell>
          <cell r="Q435">
            <v>19299479.379999999</v>
          </cell>
          <cell r="R435">
            <v>0</v>
          </cell>
        </row>
        <row r="436">
          <cell r="A436">
            <v>6350</v>
          </cell>
          <cell r="B436">
            <v>11252</v>
          </cell>
          <cell r="C436" t="str">
            <v>A</v>
          </cell>
          <cell r="D436" t="str">
            <v>CDI</v>
          </cell>
          <cell r="E436" t="str">
            <v>SWAP CDI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543282.92</v>
          </cell>
          <cell r="K436">
            <v>11649056.310000001</v>
          </cell>
          <cell r="L436">
            <v>100</v>
          </cell>
          <cell r="M436" t="str">
            <v>S</v>
          </cell>
          <cell r="O436" t="str">
            <v>T</v>
          </cell>
          <cell r="P436">
            <v>100</v>
          </cell>
          <cell r="Q436">
            <v>10543282.91</v>
          </cell>
          <cell r="R436">
            <v>-9.9999997764825821E-3</v>
          </cell>
        </row>
        <row r="437">
          <cell r="A437">
            <v>6351</v>
          </cell>
          <cell r="C437" t="str">
            <v>A</v>
          </cell>
          <cell r="D437" t="str">
            <v>PRÉ</v>
          </cell>
          <cell r="E437" t="str">
            <v>SWAP PRÉ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661932.711080423</v>
          </cell>
          <cell r="K437">
            <v>12094701.60837548</v>
          </cell>
          <cell r="L437">
            <v>20.82</v>
          </cell>
          <cell r="M437" t="str">
            <v>S</v>
          </cell>
          <cell r="O437" t="str">
            <v>T</v>
          </cell>
          <cell r="P437">
            <v>16.14</v>
          </cell>
          <cell r="Q437">
            <v>10946625.362372207</v>
          </cell>
          <cell r="R437">
            <v>284692.6512917839</v>
          </cell>
        </row>
        <row r="438">
          <cell r="A438">
            <v>6352</v>
          </cell>
          <cell r="B438">
            <v>11256</v>
          </cell>
          <cell r="C438" t="str">
            <v>A</v>
          </cell>
          <cell r="D438" t="str">
            <v>CDI</v>
          </cell>
          <cell r="E438" t="str">
            <v>SWAP CDI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299479.379999999</v>
          </cell>
          <cell r="K438">
            <v>21350461.100000001</v>
          </cell>
          <cell r="L438">
            <v>100</v>
          </cell>
          <cell r="M438" t="str">
            <v>S</v>
          </cell>
          <cell r="O438" t="str">
            <v>T</v>
          </cell>
          <cell r="P438">
            <v>100</v>
          </cell>
          <cell r="Q438">
            <v>19299479.379999999</v>
          </cell>
          <cell r="R438">
            <v>0</v>
          </cell>
        </row>
        <row r="439">
          <cell r="A439">
            <v>6353</v>
          </cell>
          <cell r="C439" t="str">
            <v>A</v>
          </cell>
          <cell r="D439" t="str">
            <v>USDCOM</v>
          </cell>
          <cell r="E439" t="str">
            <v>SWAP USD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671000.055</v>
          </cell>
          <cell r="K439">
            <v>30560385.409999996</v>
          </cell>
          <cell r="L439">
            <v>10.14</v>
          </cell>
          <cell r="O439" t="str">
            <v>T</v>
          </cell>
          <cell r="P439">
            <v>8.01</v>
          </cell>
          <cell r="Q439">
            <v>28999550.39764674</v>
          </cell>
          <cell r="R439">
            <v>328550.34264674038</v>
          </cell>
        </row>
        <row r="440">
          <cell r="A440">
            <v>6354</v>
          </cell>
          <cell r="C440" t="str">
            <v>A</v>
          </cell>
          <cell r="D440" t="str">
            <v>USDCOM</v>
          </cell>
          <cell r="E440" t="str">
            <v>SWAP USD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129655.856111109</v>
          </cell>
          <cell r="K440">
            <v>20420301.078888886</v>
          </cell>
          <cell r="L440">
            <v>10.39</v>
          </cell>
          <cell r="O440" t="str">
            <v>T</v>
          </cell>
          <cell r="P440">
            <v>8.01</v>
          </cell>
          <cell r="Q440">
            <v>19377358.70564593</v>
          </cell>
          <cell r="R440">
            <v>247702.84953482077</v>
          </cell>
        </row>
        <row r="441">
          <cell r="A441">
            <v>6357</v>
          </cell>
          <cell r="B441">
            <v>11368</v>
          </cell>
          <cell r="C441" t="str">
            <v>A</v>
          </cell>
          <cell r="D441" t="str">
            <v>CDI</v>
          </cell>
          <cell r="E441" t="str">
            <v>SWAP CDI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622731.8900000006</v>
          </cell>
          <cell r="K441">
            <v>9923900.2899999991</v>
          </cell>
          <cell r="L441">
            <v>100</v>
          </cell>
          <cell r="M441" t="str">
            <v>S</v>
          </cell>
          <cell r="O441" t="str">
            <v>T</v>
          </cell>
          <cell r="P441">
            <v>100</v>
          </cell>
          <cell r="Q441">
            <v>9622731.8900000006</v>
          </cell>
          <cell r="R441">
            <v>0</v>
          </cell>
        </row>
        <row r="442">
          <cell r="A442">
            <v>6360</v>
          </cell>
          <cell r="B442">
            <v>11370</v>
          </cell>
          <cell r="C442" t="str">
            <v>A</v>
          </cell>
          <cell r="D442" t="str">
            <v>CDI</v>
          </cell>
          <cell r="E442" t="str">
            <v>SWAP CDI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536222.369999999</v>
          </cell>
          <cell r="K442">
            <v>11641255.26</v>
          </cell>
          <cell r="L442">
            <v>100</v>
          </cell>
          <cell r="M442" t="str">
            <v>S</v>
          </cell>
          <cell r="O442" t="str">
            <v>T</v>
          </cell>
          <cell r="P442">
            <v>100</v>
          </cell>
          <cell r="Q442">
            <v>10536222.369999999</v>
          </cell>
          <cell r="R442">
            <v>0</v>
          </cell>
        </row>
        <row r="443">
          <cell r="A443">
            <v>6361</v>
          </cell>
          <cell r="B443">
            <v>11372</v>
          </cell>
          <cell r="C443" t="str">
            <v>A</v>
          </cell>
          <cell r="D443" t="str">
            <v>CDI</v>
          </cell>
          <cell r="E443" t="str">
            <v>SWAP CDI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536222.369999999</v>
          </cell>
          <cell r="K443">
            <v>11641255.26</v>
          </cell>
          <cell r="L443">
            <v>100</v>
          </cell>
          <cell r="M443" t="str">
            <v>S</v>
          </cell>
          <cell r="O443" t="str">
            <v>T</v>
          </cell>
          <cell r="P443">
            <v>100</v>
          </cell>
          <cell r="Q443">
            <v>10536222.369999999</v>
          </cell>
          <cell r="R443">
            <v>0</v>
          </cell>
        </row>
        <row r="444">
          <cell r="A444">
            <v>6362</v>
          </cell>
          <cell r="B444">
            <v>11374</v>
          </cell>
          <cell r="C444" t="str">
            <v>A</v>
          </cell>
          <cell r="D444" t="str">
            <v>CDI</v>
          </cell>
          <cell r="E444" t="str">
            <v>SWAP CDI</v>
          </cell>
          <cell r="F444" t="str">
            <v>SAFIC CORRETORA DE VALORES E CÂMBIO S/A</v>
          </cell>
          <cell r="G444">
            <v>36678</v>
          </cell>
          <cell r="H444">
            <v>37039</v>
          </cell>
          <cell r="I444">
            <v>10000000</v>
          </cell>
          <cell r="J444">
            <v>10536222.369999999</v>
          </cell>
          <cell r="K444">
            <v>11641255.26</v>
          </cell>
          <cell r="L444">
            <v>100</v>
          </cell>
          <cell r="M444" t="str">
            <v>S</v>
          </cell>
          <cell r="O444" t="str">
            <v>T</v>
          </cell>
          <cell r="P444">
            <v>100</v>
          </cell>
          <cell r="Q444">
            <v>10536222.369999999</v>
          </cell>
          <cell r="R444">
            <v>0</v>
          </cell>
        </row>
        <row r="445">
          <cell r="A445">
            <v>6363</v>
          </cell>
          <cell r="C445" t="str">
            <v>A</v>
          </cell>
          <cell r="D445" t="str">
            <v>PRÉ</v>
          </cell>
          <cell r="E445" t="str">
            <v>SWAP PRÉ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639111.182262011</v>
          </cell>
          <cell r="K445">
            <v>12030157.84955705</v>
          </cell>
          <cell r="L445">
            <v>20.239999999999998</v>
          </cell>
          <cell r="M445" t="str">
            <v>S</v>
          </cell>
          <cell r="O445" t="str">
            <v>T</v>
          </cell>
          <cell r="P445">
            <v>16.14</v>
          </cell>
          <cell r="Q445">
            <v>10888208.348861482</v>
          </cell>
          <cell r="R445">
            <v>249097.16659947112</v>
          </cell>
        </row>
        <row r="446">
          <cell r="A446">
            <v>6368</v>
          </cell>
          <cell r="B446">
            <v>11500</v>
          </cell>
          <cell r="C446" t="str">
            <v>A</v>
          </cell>
          <cell r="D446" t="str">
            <v>CDI</v>
          </cell>
          <cell r="E446" t="str">
            <v>SWAP CDI</v>
          </cell>
          <cell r="F446" t="str">
            <v>SAFIC CORRETORA DE VALORES E CÂMBIO S/A</v>
          </cell>
          <cell r="G446">
            <v>36679</v>
          </cell>
          <cell r="H446">
            <v>37039</v>
          </cell>
          <cell r="I446">
            <v>40000000</v>
          </cell>
          <cell r="J446">
            <v>42116680.310000002</v>
          </cell>
          <cell r="K446">
            <v>46533853.289999999</v>
          </cell>
          <cell r="L446">
            <v>100</v>
          </cell>
          <cell r="M446" t="str">
            <v>S</v>
          </cell>
          <cell r="O446" t="str">
            <v>T</v>
          </cell>
          <cell r="P446">
            <v>100</v>
          </cell>
          <cell r="Q446">
            <v>42116680.299999997</v>
          </cell>
          <cell r="R446">
            <v>-1.000000536441803E-2</v>
          </cell>
        </row>
        <row r="447">
          <cell r="A447">
            <v>6375</v>
          </cell>
          <cell r="B447">
            <v>11595</v>
          </cell>
          <cell r="C447" t="str">
            <v>A</v>
          </cell>
          <cell r="D447" t="str">
            <v>CDI</v>
          </cell>
          <cell r="E447" t="str">
            <v>SWAP CDI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22126.029999999</v>
          </cell>
          <cell r="K447">
            <v>11415762.119999999</v>
          </cell>
          <cell r="L447">
            <v>100</v>
          </cell>
          <cell r="M447" t="str">
            <v>S</v>
          </cell>
          <cell r="O447" t="str">
            <v>T</v>
          </cell>
          <cell r="P447">
            <v>100</v>
          </cell>
          <cell r="Q447">
            <v>10522126.02</v>
          </cell>
          <cell r="R447">
            <v>-9.9999997764825821E-3</v>
          </cell>
        </row>
        <row r="448">
          <cell r="A448">
            <v>6376</v>
          </cell>
          <cell r="B448">
            <v>11597</v>
          </cell>
          <cell r="C448" t="str">
            <v>A</v>
          </cell>
          <cell r="D448" t="str">
            <v>CDI</v>
          </cell>
          <cell r="E448" t="str">
            <v>SWAP CDI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22126.029999999</v>
          </cell>
          <cell r="K448">
            <v>11415762.119999999</v>
          </cell>
          <cell r="L448">
            <v>100</v>
          </cell>
          <cell r="M448" t="str">
            <v>S</v>
          </cell>
          <cell r="O448" t="str">
            <v>T</v>
          </cell>
          <cell r="P448">
            <v>100</v>
          </cell>
          <cell r="Q448">
            <v>10522126.02</v>
          </cell>
          <cell r="R448">
            <v>-9.9999997764825821E-3</v>
          </cell>
        </row>
        <row r="449">
          <cell r="A449">
            <v>6382</v>
          </cell>
          <cell r="C449" t="str">
            <v>A</v>
          </cell>
          <cell r="D449" t="str">
            <v>PRÉ</v>
          </cell>
          <cell r="E449" t="str">
            <v>SWAP PRÉ</v>
          </cell>
          <cell r="F449" t="str">
            <v>FDO. DE INVEST. FINANC. EXCELLENCE II</v>
          </cell>
          <cell r="G449">
            <v>36682</v>
          </cell>
          <cell r="H449">
            <v>36893</v>
          </cell>
          <cell r="I449">
            <v>9052000</v>
          </cell>
          <cell r="J449">
            <v>9262957.8700563964</v>
          </cell>
          <cell r="K449">
            <v>9436001.6730288863</v>
          </cell>
          <cell r="L449">
            <v>7.3457999999999997</v>
          </cell>
          <cell r="M449" t="str">
            <v>S</v>
          </cell>
          <cell r="O449" t="str">
            <v>T</v>
          </cell>
          <cell r="P449">
            <v>15.45</v>
          </cell>
          <cell r="Q449">
            <v>9088568.0914279632</v>
          </cell>
          <cell r="R449">
            <v>-174389.77862843312</v>
          </cell>
        </row>
        <row r="450">
          <cell r="A450">
            <v>6383</v>
          </cell>
          <cell r="B450">
            <v>11605</v>
          </cell>
          <cell r="C450" t="str">
            <v>A</v>
          </cell>
          <cell r="D450" t="str">
            <v>CDI</v>
          </cell>
          <cell r="E450" t="str">
            <v>SWAP CDI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147770.920000002</v>
          </cell>
          <cell r="K450">
            <v>63220941.649999999</v>
          </cell>
          <cell r="L450">
            <v>100</v>
          </cell>
          <cell r="M450" t="str">
            <v>S</v>
          </cell>
          <cell r="O450" t="str">
            <v>T</v>
          </cell>
          <cell r="P450">
            <v>100</v>
          </cell>
          <cell r="Q450">
            <v>57147770.920000002</v>
          </cell>
          <cell r="R450">
            <v>0</v>
          </cell>
        </row>
        <row r="451">
          <cell r="A451">
            <v>6384</v>
          </cell>
          <cell r="B451">
            <v>11607</v>
          </cell>
          <cell r="C451" t="str">
            <v>A</v>
          </cell>
          <cell r="D451" t="str">
            <v>CDI</v>
          </cell>
          <cell r="E451" t="str">
            <v>SWAP CDI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24628.4800000004</v>
          </cell>
          <cell r="K451">
            <v>10536823.6</v>
          </cell>
          <cell r="L451">
            <v>100</v>
          </cell>
          <cell r="M451" t="str">
            <v>S</v>
          </cell>
          <cell r="O451" t="str">
            <v>T</v>
          </cell>
          <cell r="P451">
            <v>100</v>
          </cell>
          <cell r="Q451">
            <v>9524628.4700000007</v>
          </cell>
          <cell r="R451">
            <v>-9.9999997764825821E-3</v>
          </cell>
        </row>
        <row r="452">
          <cell r="A452">
            <v>6385</v>
          </cell>
          <cell r="C452" t="str">
            <v>A</v>
          </cell>
          <cell r="D452" t="str">
            <v>USDCOM</v>
          </cell>
          <cell r="E452" t="str">
            <v>SWAP USD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55098.2212499995</v>
          </cell>
          <cell r="K452">
            <v>10207874.029305553</v>
          </cell>
          <cell r="L452">
            <v>10.51</v>
          </cell>
          <cell r="O452" t="str">
            <v>T</v>
          </cell>
          <cell r="P452">
            <v>8.01</v>
          </cell>
          <cell r="Q452">
            <v>9686519.1127076056</v>
          </cell>
          <cell r="R452">
            <v>131420.89145760611</v>
          </cell>
        </row>
        <row r="453">
          <cell r="A453">
            <v>6386</v>
          </cell>
          <cell r="C453" t="str">
            <v>A</v>
          </cell>
          <cell r="D453" t="str">
            <v>USDCOM</v>
          </cell>
          <cell r="E453" t="str">
            <v>SWAP USD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59902.7612499986</v>
          </cell>
          <cell r="K453">
            <v>10222616.164861109</v>
          </cell>
          <cell r="L453">
            <v>10.67</v>
          </cell>
          <cell r="O453" t="str">
            <v>T</v>
          </cell>
          <cell r="P453">
            <v>8.01</v>
          </cell>
          <cell r="Q453">
            <v>9700508.3113802262</v>
          </cell>
          <cell r="R453">
            <v>140605.55013022758</v>
          </cell>
        </row>
        <row r="454">
          <cell r="A454">
            <v>6387</v>
          </cell>
          <cell r="C454" t="str">
            <v>A</v>
          </cell>
          <cell r="D454" t="str">
            <v>USDCOM</v>
          </cell>
          <cell r="E454" t="str">
            <v>SWAP USD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59602.4774999991</v>
          </cell>
          <cell r="K454">
            <v>10221694.78138889</v>
          </cell>
          <cell r="L454">
            <v>10.66</v>
          </cell>
          <cell r="O454" t="str">
            <v>T</v>
          </cell>
          <cell r="P454">
            <v>8.01</v>
          </cell>
          <cell r="Q454">
            <v>9699633.9864631891</v>
          </cell>
          <cell r="R454">
            <v>140031.50896319002</v>
          </cell>
        </row>
        <row r="455">
          <cell r="A455">
            <v>6388</v>
          </cell>
          <cell r="B455">
            <v>11615</v>
          </cell>
          <cell r="C455" t="str">
            <v>A</v>
          </cell>
          <cell r="D455" t="str">
            <v>CDI</v>
          </cell>
          <cell r="E455" t="str">
            <v>SWAP CDI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59189.11</v>
          </cell>
          <cell r="K455">
            <v>926340.09</v>
          </cell>
          <cell r="L455">
            <v>100</v>
          </cell>
          <cell r="M455" t="str">
            <v>S</v>
          </cell>
          <cell r="O455" t="str">
            <v>T</v>
          </cell>
          <cell r="P455">
            <v>100</v>
          </cell>
          <cell r="Q455">
            <v>859189.1</v>
          </cell>
          <cell r="R455">
            <v>-1.0000000009313226E-2</v>
          </cell>
        </row>
        <row r="456">
          <cell r="A456">
            <v>6389</v>
          </cell>
          <cell r="B456">
            <v>11617</v>
          </cell>
          <cell r="C456" t="str">
            <v>A</v>
          </cell>
          <cell r="D456" t="str">
            <v>CDI</v>
          </cell>
          <cell r="E456" t="str">
            <v>SWAP CDI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3912.49</v>
          </cell>
          <cell r="K456">
            <v>122892.22</v>
          </cell>
          <cell r="L456">
            <v>100</v>
          </cell>
          <cell r="M456" t="str">
            <v>S</v>
          </cell>
          <cell r="O456" t="str">
            <v>T</v>
          </cell>
          <cell r="P456">
            <v>100</v>
          </cell>
          <cell r="Q456">
            <v>113912.48</v>
          </cell>
          <cell r="R456">
            <v>-1.0000000009313226E-2</v>
          </cell>
        </row>
        <row r="457">
          <cell r="A457">
            <v>6390</v>
          </cell>
          <cell r="B457">
            <v>11619</v>
          </cell>
          <cell r="C457" t="str">
            <v>A</v>
          </cell>
          <cell r="D457" t="str">
            <v>CDI</v>
          </cell>
          <cell r="E457" t="str">
            <v>SWAP CDI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1004.08</v>
          </cell>
          <cell r="K457">
            <v>411811.82</v>
          </cell>
          <cell r="L457">
            <v>100</v>
          </cell>
          <cell r="M457" t="str">
            <v>S</v>
          </cell>
          <cell r="O457" t="str">
            <v>T</v>
          </cell>
          <cell r="P457">
            <v>100</v>
          </cell>
          <cell r="Q457">
            <v>381004.08</v>
          </cell>
          <cell r="R457">
            <v>0</v>
          </cell>
        </row>
        <row r="458">
          <cell r="A458">
            <v>6391</v>
          </cell>
          <cell r="B458">
            <v>11621</v>
          </cell>
          <cell r="C458" t="str">
            <v>A</v>
          </cell>
          <cell r="D458" t="str">
            <v>CDI</v>
          </cell>
          <cell r="E458" t="str">
            <v>SWAP CDI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28948.41</v>
          </cell>
          <cell r="K458">
            <v>248237.28</v>
          </cell>
          <cell r="L458">
            <v>100</v>
          </cell>
          <cell r="M458" t="str">
            <v>S</v>
          </cell>
          <cell r="O458" t="str">
            <v>T</v>
          </cell>
          <cell r="P458">
            <v>100</v>
          </cell>
          <cell r="Q458">
            <v>228948.4</v>
          </cell>
          <cell r="R458">
            <v>-1.0000000009313226E-2</v>
          </cell>
        </row>
        <row r="459">
          <cell r="A459">
            <v>6392</v>
          </cell>
          <cell r="B459">
            <v>11623</v>
          </cell>
          <cell r="C459" t="str">
            <v>A</v>
          </cell>
          <cell r="D459" t="str">
            <v>CDI</v>
          </cell>
          <cell r="E459" t="str">
            <v>SWAP CDI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0865.37</v>
          </cell>
          <cell r="K459">
            <v>261977.46</v>
          </cell>
          <cell r="L459">
            <v>100</v>
          </cell>
          <cell r="M459" t="str">
            <v>S</v>
          </cell>
          <cell r="O459" t="str">
            <v>T</v>
          </cell>
          <cell r="P459">
            <v>100</v>
          </cell>
          <cell r="Q459">
            <v>240865.36</v>
          </cell>
          <cell r="R459">
            <v>-1.0000000009313226E-2</v>
          </cell>
        </row>
        <row r="460">
          <cell r="A460">
            <v>6393</v>
          </cell>
          <cell r="B460">
            <v>11625</v>
          </cell>
          <cell r="C460" t="str">
            <v>A</v>
          </cell>
          <cell r="D460" t="str">
            <v>CDI</v>
          </cell>
          <cell r="E460" t="str">
            <v>SWAP CDI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1583.22</v>
          </cell>
          <cell r="K460">
            <v>166011.64000000001</v>
          </cell>
          <cell r="L460">
            <v>100</v>
          </cell>
          <cell r="M460" t="str">
            <v>S</v>
          </cell>
          <cell r="O460" t="str">
            <v>T</v>
          </cell>
          <cell r="P460">
            <v>100</v>
          </cell>
          <cell r="Q460">
            <v>151583.22</v>
          </cell>
          <cell r="R460">
            <v>0</v>
          </cell>
        </row>
        <row r="461">
          <cell r="A461">
            <v>6394</v>
          </cell>
          <cell r="B461">
            <v>11627</v>
          </cell>
          <cell r="C461" t="str">
            <v>A</v>
          </cell>
          <cell r="D461" t="str">
            <v>CDI</v>
          </cell>
          <cell r="E461" t="str">
            <v>SWAP CDI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76951.72</v>
          </cell>
          <cell r="K461">
            <v>1186909.3600000001</v>
          </cell>
          <cell r="L461">
            <v>100</v>
          </cell>
          <cell r="M461" t="str">
            <v>S</v>
          </cell>
          <cell r="O461" t="str">
            <v>T</v>
          </cell>
          <cell r="P461">
            <v>100</v>
          </cell>
          <cell r="Q461">
            <v>1076951.72</v>
          </cell>
          <cell r="R461">
            <v>0</v>
          </cell>
        </row>
        <row r="462">
          <cell r="A462">
            <v>6395</v>
          </cell>
          <cell r="B462">
            <v>11629</v>
          </cell>
          <cell r="C462" t="str">
            <v>A</v>
          </cell>
          <cell r="D462" t="str">
            <v>CDI</v>
          </cell>
          <cell r="E462" t="str">
            <v>SWAP CDI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6691.22</v>
          </cell>
          <cell r="K462">
            <v>262502.96000000002</v>
          </cell>
          <cell r="L462">
            <v>100</v>
          </cell>
          <cell r="M462" t="str">
            <v>S</v>
          </cell>
          <cell r="O462" t="str">
            <v>T</v>
          </cell>
          <cell r="P462">
            <v>100</v>
          </cell>
          <cell r="Q462">
            <v>236691.21</v>
          </cell>
          <cell r="R462">
            <v>-1.0000000009313226E-2</v>
          </cell>
        </row>
        <row r="463">
          <cell r="A463">
            <v>6396</v>
          </cell>
          <cell r="C463" t="str">
            <v>A</v>
          </cell>
          <cell r="D463" t="str">
            <v>USDCOM</v>
          </cell>
          <cell r="E463" t="str">
            <v>SWAP USD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9057464.562777776</v>
          </cell>
          <cell r="K463">
            <v>20169512.817083333</v>
          </cell>
          <cell r="L463">
            <v>9.7149999999999999</v>
          </cell>
          <cell r="O463" t="str">
            <v>T</v>
          </cell>
          <cell r="P463">
            <v>7.92</v>
          </cell>
          <cell r="Q463">
            <v>19226299.668851405</v>
          </cell>
          <cell r="R463">
            <v>168835.10607362911</v>
          </cell>
        </row>
        <row r="464">
          <cell r="A464">
            <v>6397</v>
          </cell>
          <cell r="B464">
            <v>11753</v>
          </cell>
          <cell r="C464" t="str">
            <v>A</v>
          </cell>
          <cell r="D464" t="str">
            <v>CDI</v>
          </cell>
          <cell r="E464" t="str">
            <v>SWAP CDI</v>
          </cell>
          <cell r="F464" t="str">
            <v>SAFIC CORRETORA DE VALORES E CÂMBIO S/A</v>
          </cell>
          <cell r="G464">
            <v>36682</v>
          </cell>
          <cell r="H464">
            <v>36997</v>
          </cell>
          <cell r="I464">
            <v>10000000</v>
          </cell>
          <cell r="J464">
            <v>10522126.029999999</v>
          </cell>
          <cell r="K464">
            <v>11415762.119999999</v>
          </cell>
          <cell r="L464">
            <v>100</v>
          </cell>
          <cell r="M464" t="str">
            <v>S</v>
          </cell>
          <cell r="O464" t="str">
            <v>T</v>
          </cell>
          <cell r="P464">
            <v>100</v>
          </cell>
          <cell r="Q464">
            <v>10522126.02</v>
          </cell>
          <cell r="R464">
            <v>-9.9999997764825821E-3</v>
          </cell>
        </row>
        <row r="465">
          <cell r="A465">
            <v>6399</v>
          </cell>
          <cell r="B465">
            <v>11927</v>
          </cell>
          <cell r="C465" t="str">
            <v>A</v>
          </cell>
          <cell r="D465" t="str">
            <v>CDI</v>
          </cell>
          <cell r="E465" t="str">
            <v>SWAP CDI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61681.31</v>
          </cell>
          <cell r="K465">
            <v>4169291.46</v>
          </cell>
          <cell r="L465">
            <v>100</v>
          </cell>
          <cell r="M465" t="str">
            <v>S</v>
          </cell>
          <cell r="O465" t="str">
            <v>T</v>
          </cell>
          <cell r="P465">
            <v>100</v>
          </cell>
          <cell r="Q465">
            <v>3761681.31</v>
          </cell>
          <cell r="R465">
            <v>0</v>
          </cell>
        </row>
        <row r="466">
          <cell r="A466">
            <v>6400</v>
          </cell>
          <cell r="B466">
            <v>11929</v>
          </cell>
          <cell r="C466" t="str">
            <v>A</v>
          </cell>
          <cell r="D466" t="str">
            <v>CDI</v>
          </cell>
          <cell r="E466" t="str">
            <v>SWAP CDI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3475.41</v>
          </cell>
          <cell r="K466">
            <v>217372.28</v>
          </cell>
          <cell r="L466">
            <v>100</v>
          </cell>
          <cell r="M466" t="str">
            <v>S</v>
          </cell>
          <cell r="O466" t="str">
            <v>T</v>
          </cell>
          <cell r="P466">
            <v>100</v>
          </cell>
          <cell r="Q466">
            <v>213475.4</v>
          </cell>
          <cell r="R466">
            <v>-1.0000000009313226E-2</v>
          </cell>
        </row>
        <row r="467">
          <cell r="A467">
            <v>6403</v>
          </cell>
          <cell r="C467" t="str">
            <v>A</v>
          </cell>
          <cell r="D467" t="str">
            <v>USDCOM</v>
          </cell>
          <cell r="E467" t="str">
            <v>SWAP USD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88607.1861111131</v>
          </cell>
          <cell r="K467">
            <v>9729049.774444446</v>
          </cell>
          <cell r="L467">
            <v>8.44</v>
          </cell>
          <cell r="O467" t="str">
            <v>T</v>
          </cell>
          <cell r="P467">
            <v>7.49</v>
          </cell>
          <cell r="Q467">
            <v>9509547.8179583177</v>
          </cell>
          <cell r="R467">
            <v>20940.631847204641</v>
          </cell>
        </row>
        <row r="468">
          <cell r="A468">
            <v>6404</v>
          </cell>
          <cell r="B468">
            <v>11937</v>
          </cell>
          <cell r="C468" t="str">
            <v>A</v>
          </cell>
          <cell r="D468" t="str">
            <v>CDI</v>
          </cell>
          <cell r="E468" t="str">
            <v>SWAP CDI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08076.74</v>
          </cell>
          <cell r="K468">
            <v>10997046.6</v>
          </cell>
          <cell r="L468">
            <v>100</v>
          </cell>
          <cell r="M468" t="str">
            <v>S</v>
          </cell>
          <cell r="O468" t="str">
            <v>T</v>
          </cell>
          <cell r="P468">
            <v>100</v>
          </cell>
          <cell r="Q468">
            <v>10508076.74</v>
          </cell>
          <cell r="R468">
            <v>0</v>
          </cell>
        </row>
        <row r="469">
          <cell r="A469">
            <v>6405</v>
          </cell>
          <cell r="C469" t="str">
            <v>A</v>
          </cell>
          <cell r="D469" t="str">
            <v>USDCOM</v>
          </cell>
          <cell r="E469" t="str">
            <v>SWAP USD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90082.9395833332</v>
          </cell>
          <cell r="K469">
            <v>9731949.9508333337</v>
          </cell>
          <cell r="L469">
            <v>8.49</v>
          </cell>
          <cell r="O469" t="str">
            <v>T</v>
          </cell>
          <cell r="P469">
            <v>7.49</v>
          </cell>
          <cell r="Q469">
            <v>9512382.5620176066</v>
          </cell>
          <cell r="R469">
            <v>22299.622434273362</v>
          </cell>
        </row>
        <row r="470">
          <cell r="A470">
            <v>6414</v>
          </cell>
          <cell r="C470" t="str">
            <v>A</v>
          </cell>
          <cell r="D470" t="str">
            <v>PRÉ</v>
          </cell>
          <cell r="E470" t="str">
            <v>SWAP PRÉ</v>
          </cell>
          <cell r="F470" t="str">
            <v>COIMPA - SOCIEDADE INDUSTRIAL DE METAIS PREC.</v>
          </cell>
          <cell r="G470">
            <v>36685</v>
          </cell>
          <cell r="H470">
            <v>36858</v>
          </cell>
          <cell r="I470">
            <v>5125831.2</v>
          </cell>
          <cell r="J470">
            <v>5372494.713422983</v>
          </cell>
          <cell r="K470">
            <v>5504779.7222738825</v>
          </cell>
          <cell r="L470">
            <v>16</v>
          </cell>
          <cell r="M470" t="str">
            <v>C</v>
          </cell>
          <cell r="O470" t="str">
            <v>H</v>
          </cell>
          <cell r="P470">
            <v>15.44</v>
          </cell>
          <cell r="Q470">
            <v>5376784.7860834589</v>
          </cell>
          <cell r="R470">
            <v>4290.0726604759693</v>
          </cell>
        </row>
        <row r="471">
          <cell r="A471">
            <v>6416</v>
          </cell>
          <cell r="C471" t="str">
            <v>A</v>
          </cell>
          <cell r="D471" t="str">
            <v>USDCOM</v>
          </cell>
          <cell r="E471" t="str">
            <v>SWAP USD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99214.64833333</v>
          </cell>
          <cell r="K471">
            <v>19295828.263611108</v>
          </cell>
          <cell r="L471">
            <v>8.89</v>
          </cell>
          <cell r="O471" t="str">
            <v>T</v>
          </cell>
          <cell r="P471">
            <v>7.25</v>
          </cell>
          <cell r="Q471">
            <v>19046472.134126116</v>
          </cell>
          <cell r="R471">
            <v>47257.485792785883</v>
          </cell>
        </row>
        <row r="472">
          <cell r="A472">
            <v>6417</v>
          </cell>
          <cell r="C472" t="str">
            <v>A</v>
          </cell>
          <cell r="D472" t="str">
            <v>USDCOM</v>
          </cell>
          <cell r="E472" t="str">
            <v>SWAP USD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971449.950833332</v>
          </cell>
          <cell r="K472">
            <v>19803821.106666666</v>
          </cell>
          <cell r="L472">
            <v>8.49</v>
          </cell>
          <cell r="O472" t="str">
            <v>T</v>
          </cell>
          <cell r="P472">
            <v>7.74</v>
          </cell>
          <cell r="Q472">
            <v>19022645.520439424</v>
          </cell>
          <cell r="R472">
            <v>51195.569606091827</v>
          </cell>
        </row>
        <row r="473">
          <cell r="A473">
            <v>6419</v>
          </cell>
          <cell r="C473" t="str">
            <v>A</v>
          </cell>
          <cell r="D473" t="str">
            <v>USDCOM</v>
          </cell>
          <cell r="E473" t="str">
            <v>SWAP USD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930144.252777778</v>
          </cell>
          <cell r="K473">
            <v>19155716.379166666</v>
          </cell>
          <cell r="L473">
            <v>7.99</v>
          </cell>
          <cell r="O473" t="str">
            <v>T</v>
          </cell>
          <cell r="P473">
            <v>7.53</v>
          </cell>
          <cell r="Q473">
            <v>18937873.741359506</v>
          </cell>
          <cell r="R473">
            <v>7729.4885817281902</v>
          </cell>
        </row>
        <row r="474">
          <cell r="A474">
            <v>6423</v>
          </cell>
          <cell r="B474">
            <v>12311</v>
          </cell>
          <cell r="C474" t="str">
            <v>A</v>
          </cell>
          <cell r="D474" t="str">
            <v>CDI</v>
          </cell>
          <cell r="E474" t="str">
            <v>SWAP CDI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869.88</v>
          </cell>
          <cell r="K474">
            <v>1049328.01</v>
          </cell>
          <cell r="L474">
            <v>100</v>
          </cell>
          <cell r="M474" t="str">
            <v>S</v>
          </cell>
          <cell r="O474" t="str">
            <v>T</v>
          </cell>
          <cell r="P474">
            <v>100</v>
          </cell>
          <cell r="Q474">
            <v>973869.88</v>
          </cell>
          <cell r="R474">
            <v>0</v>
          </cell>
        </row>
        <row r="475">
          <cell r="A475">
            <v>6425</v>
          </cell>
          <cell r="B475">
            <v>12313</v>
          </cell>
          <cell r="C475" t="str">
            <v>A</v>
          </cell>
          <cell r="D475" t="str">
            <v>CDI</v>
          </cell>
          <cell r="E475" t="str">
            <v>SWAP CDI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3673.74</v>
          </cell>
          <cell r="K475">
            <v>461377.34</v>
          </cell>
          <cell r="L475">
            <v>100</v>
          </cell>
          <cell r="M475" t="str">
            <v>C</v>
          </cell>
          <cell r="O475" t="str">
            <v>T</v>
          </cell>
          <cell r="P475">
            <v>100</v>
          </cell>
          <cell r="Q475">
            <v>413673.74</v>
          </cell>
          <cell r="R475">
            <v>0</v>
          </cell>
        </row>
        <row r="476">
          <cell r="A476">
            <v>6427</v>
          </cell>
          <cell r="C476" t="str">
            <v>A</v>
          </cell>
          <cell r="D476" t="str">
            <v>USDCOM</v>
          </cell>
          <cell r="E476" t="str">
            <v>SWAP USD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70662.6269</v>
          </cell>
          <cell r="K476">
            <v>2631511.9531277781</v>
          </cell>
          <cell r="L476">
            <v>9.49</v>
          </cell>
          <cell r="O476" t="str">
            <v>T</v>
          </cell>
          <cell r="P476">
            <v>8.0399999999999991</v>
          </cell>
          <cell r="Q476">
            <v>2490331.599993668</v>
          </cell>
          <cell r="R476">
            <v>19668.973093667999</v>
          </cell>
        </row>
        <row r="477">
          <cell r="A477">
            <v>6428</v>
          </cell>
          <cell r="C477" t="str">
            <v>A</v>
          </cell>
          <cell r="D477" t="str">
            <v>USDCOM</v>
          </cell>
          <cell r="E477" t="str">
            <v>SWAP USD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7601.915000001</v>
          </cell>
          <cell r="K477">
            <v>9645155.1144444477</v>
          </cell>
          <cell r="L477">
            <v>8.59</v>
          </cell>
          <cell r="O477" t="str">
            <v>T</v>
          </cell>
          <cell r="P477">
            <v>7.52</v>
          </cell>
          <cell r="Q477">
            <v>9494354.0787456203</v>
          </cell>
          <cell r="R477">
            <v>16752.163745619357</v>
          </cell>
        </row>
        <row r="478">
          <cell r="A478">
            <v>6430</v>
          </cell>
          <cell r="C478" t="str">
            <v>A</v>
          </cell>
          <cell r="D478" t="str">
            <v>USDCOM</v>
          </cell>
          <cell r="E478" t="str">
            <v>SWAP USD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84.3003370383976</v>
          </cell>
          <cell r="K478">
            <v>7650.1371085761029</v>
          </cell>
          <cell r="L478">
            <v>9.3000000000000007</v>
          </cell>
          <cell r="O478" t="str">
            <v>T</v>
          </cell>
          <cell r="P478">
            <v>8.06</v>
          </cell>
          <cell r="Q478">
            <v>7232.3944866389074</v>
          </cell>
          <cell r="R478">
            <v>48.094149600509809</v>
          </cell>
        </row>
        <row r="479">
          <cell r="A479">
            <v>6431</v>
          </cell>
          <cell r="C479" t="str">
            <v>A</v>
          </cell>
          <cell r="D479" t="str">
            <v>USDCOM</v>
          </cell>
          <cell r="E479" t="str">
            <v>SWAP USD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2651.0829166658</v>
          </cell>
          <cell r="K479">
            <v>9561989.3483333308</v>
          </cell>
          <cell r="L479">
            <v>8.49</v>
          </cell>
          <cell r="O479" t="str">
            <v>T</v>
          </cell>
          <cell r="P479">
            <v>8.08</v>
          </cell>
          <cell r="Q479">
            <v>9474782.0930786617</v>
          </cell>
          <cell r="R479">
            <v>2131.0101619958878</v>
          </cell>
        </row>
        <row r="480">
          <cell r="A480">
            <v>6432</v>
          </cell>
          <cell r="C480" t="str">
            <v>A</v>
          </cell>
          <cell r="D480" t="str">
            <v>USDCOM</v>
          </cell>
          <cell r="E480" t="str">
            <v>SWAP USD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502859.1148611121</v>
          </cell>
          <cell r="K480">
            <v>10098493.748472219</v>
          </cell>
          <cell r="L480">
            <v>9.59</v>
          </cell>
          <cell r="O480" t="str">
            <v>T</v>
          </cell>
          <cell r="P480">
            <v>8.01</v>
          </cell>
          <cell r="Q480">
            <v>9582725.2984614987</v>
          </cell>
          <cell r="R480">
            <v>79866.183600386605</v>
          </cell>
        </row>
        <row r="481">
          <cell r="A481">
            <v>6435</v>
          </cell>
          <cell r="C481" t="str">
            <v>A</v>
          </cell>
          <cell r="D481" t="str">
            <v>USDCOM</v>
          </cell>
          <cell r="E481" t="str">
            <v>SWAP USD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500112.9301388878</v>
          </cell>
          <cell r="K481">
            <v>10089536.566527776</v>
          </cell>
          <cell r="L481">
            <v>9.49</v>
          </cell>
          <cell r="O481" t="str">
            <v>T</v>
          </cell>
          <cell r="P481">
            <v>8.01</v>
          </cell>
          <cell r="Q481">
            <v>9574225.5938362498</v>
          </cell>
          <cell r="R481">
            <v>74112.663697361946</v>
          </cell>
        </row>
        <row r="482">
          <cell r="A482">
            <v>6436</v>
          </cell>
          <cell r="B482">
            <v>12656</v>
          </cell>
          <cell r="C482" t="str">
            <v>A</v>
          </cell>
          <cell r="D482" t="str">
            <v>CDI</v>
          </cell>
          <cell r="E482" t="str">
            <v>SWAP CDI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09290.800000001</v>
          </cell>
          <cell r="K482">
            <v>21023959.98</v>
          </cell>
          <cell r="L482">
            <v>100</v>
          </cell>
          <cell r="M482" t="str">
            <v>S</v>
          </cell>
          <cell r="O482" t="str">
            <v>T</v>
          </cell>
          <cell r="P482">
            <v>100</v>
          </cell>
          <cell r="Q482">
            <v>18909290.789999999</v>
          </cell>
          <cell r="R482">
            <v>-1.0000001639127731E-2</v>
          </cell>
        </row>
        <row r="483">
          <cell r="A483">
            <v>6437</v>
          </cell>
          <cell r="B483">
            <v>12658</v>
          </cell>
          <cell r="C483" t="str">
            <v>A</v>
          </cell>
          <cell r="D483" t="str">
            <v>CDI</v>
          </cell>
          <cell r="E483" t="str">
            <v>SWAP CDI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54645.4000000004</v>
          </cell>
          <cell r="K483">
            <v>9534758.9600000009</v>
          </cell>
          <cell r="L483">
            <v>100</v>
          </cell>
          <cell r="M483" t="str">
            <v>S</v>
          </cell>
          <cell r="O483" t="str">
            <v>T</v>
          </cell>
          <cell r="P483">
            <v>100</v>
          </cell>
          <cell r="Q483">
            <v>9454645.4000000004</v>
          </cell>
          <cell r="R483">
            <v>0</v>
          </cell>
        </row>
        <row r="484">
          <cell r="A484">
            <v>6438</v>
          </cell>
          <cell r="C484" t="str">
            <v>A</v>
          </cell>
          <cell r="D484" t="str">
            <v>USDCOM</v>
          </cell>
          <cell r="E484" t="str">
            <v>SWAP USD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71832.3605555557</v>
          </cell>
          <cell r="K484">
            <v>9515668.6549999993</v>
          </cell>
          <cell r="L484">
            <v>8.5399999999999991</v>
          </cell>
          <cell r="O484" t="str">
            <v>T</v>
          </cell>
          <cell r="P484">
            <v>10.53</v>
          </cell>
          <cell r="Q484">
            <v>9460350.2668410223</v>
          </cell>
          <cell r="R484">
            <v>-11482.093714533374</v>
          </cell>
        </row>
        <row r="485">
          <cell r="A485">
            <v>6442</v>
          </cell>
          <cell r="C485" t="str">
            <v>A</v>
          </cell>
          <cell r="D485" t="str">
            <v>PRÉ</v>
          </cell>
          <cell r="E485" t="str">
            <v>SWAP PRÉ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2580.9126650854</v>
          </cell>
          <cell r="K485">
            <v>1089999.9932872164</v>
          </cell>
          <cell r="L485">
            <v>8.2543548999999992</v>
          </cell>
          <cell r="M485" t="str">
            <v>S</v>
          </cell>
          <cell r="O485" t="str">
            <v>T</v>
          </cell>
          <cell r="P485">
            <v>15.83</v>
          </cell>
          <cell r="Q485">
            <v>1076292.9163716317</v>
          </cell>
          <cell r="R485">
            <v>-6287.9962934537325</v>
          </cell>
        </row>
        <row r="486">
          <cell r="A486">
            <v>6443</v>
          </cell>
          <cell r="C486" t="str">
            <v>A</v>
          </cell>
          <cell r="D486" t="str">
            <v>USDCOM</v>
          </cell>
          <cell r="E486" t="str">
            <v>SWAP USD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88702.4090945297</v>
          </cell>
          <cell r="K486">
            <v>2988702.4090945297</v>
          </cell>
          <cell r="L486">
            <v>0</v>
          </cell>
          <cell r="O486" t="str">
            <v>T</v>
          </cell>
          <cell r="P486">
            <v>7.47</v>
          </cell>
          <cell r="Q486">
            <v>2933891.1012629406</v>
          </cell>
          <cell r="R486">
            <v>-54811.307831589133</v>
          </cell>
        </row>
        <row r="487">
          <cell r="A487">
            <v>6444</v>
          </cell>
          <cell r="C487" t="str">
            <v>A</v>
          </cell>
          <cell r="D487" t="str">
            <v>USDCOM</v>
          </cell>
          <cell r="E487" t="str">
            <v>SWAP USD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16789.4151451965</v>
          </cell>
          <cell r="K487">
            <v>3116789.4151451965</v>
          </cell>
          <cell r="L487">
            <v>0</v>
          </cell>
          <cell r="O487" t="str">
            <v>T</v>
          </cell>
          <cell r="P487">
            <v>7.74</v>
          </cell>
          <cell r="Q487">
            <v>3000018.58802784</v>
          </cell>
          <cell r="R487">
            <v>-116770.82711735647</v>
          </cell>
        </row>
        <row r="488">
          <cell r="A488">
            <v>6445</v>
          </cell>
          <cell r="C488" t="str">
            <v>A</v>
          </cell>
          <cell r="D488" t="str">
            <v>USDCOM</v>
          </cell>
          <cell r="E488" t="str">
            <v>SWAP USD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06170.3024470378</v>
          </cell>
          <cell r="K488">
            <v>8706170.3024470378</v>
          </cell>
          <cell r="L488">
            <v>0</v>
          </cell>
          <cell r="O488" t="str">
            <v>T</v>
          </cell>
          <cell r="P488">
            <v>8.0299999999999994</v>
          </cell>
          <cell r="Q488">
            <v>8258633.9711348992</v>
          </cell>
          <cell r="R488">
            <v>-447536.33131213859</v>
          </cell>
        </row>
        <row r="489">
          <cell r="A489">
            <v>6449</v>
          </cell>
          <cell r="B489">
            <v>12869</v>
          </cell>
          <cell r="C489" t="str">
            <v>A</v>
          </cell>
          <cell r="D489" t="str">
            <v>CDI</v>
          </cell>
          <cell r="E489" t="str">
            <v>SWAP CDI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445354.76</v>
          </cell>
          <cell r="K489">
            <v>13682653.220000001</v>
          </cell>
          <cell r="L489">
            <v>100</v>
          </cell>
          <cell r="M489" t="str">
            <v>S</v>
          </cell>
          <cell r="O489" t="str">
            <v>T</v>
          </cell>
          <cell r="P489">
            <v>100</v>
          </cell>
          <cell r="Q489">
            <v>10445354.76</v>
          </cell>
          <cell r="R489">
            <v>0</v>
          </cell>
        </row>
        <row r="490">
          <cell r="A490">
            <v>6450</v>
          </cell>
          <cell r="B490">
            <v>12871</v>
          </cell>
          <cell r="C490" t="str">
            <v>A</v>
          </cell>
          <cell r="D490" t="str">
            <v>CDI</v>
          </cell>
          <cell r="E490" t="str">
            <v>SWAP CDI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33189.8499999996</v>
          </cell>
          <cell r="K490">
            <v>8502743.7200000007</v>
          </cell>
          <cell r="L490">
            <v>100</v>
          </cell>
          <cell r="M490" t="str">
            <v>S</v>
          </cell>
          <cell r="O490" t="str">
            <v>T</v>
          </cell>
          <cell r="P490">
            <v>100</v>
          </cell>
          <cell r="Q490">
            <v>7533189.8499999996</v>
          </cell>
          <cell r="R490">
            <v>0</v>
          </cell>
        </row>
        <row r="491">
          <cell r="A491">
            <v>6452</v>
          </cell>
          <cell r="C491" t="str">
            <v>A</v>
          </cell>
          <cell r="D491" t="str">
            <v>PRÉ</v>
          </cell>
          <cell r="E491" t="str">
            <v>SWAP PRÉ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155221.8590606</v>
          </cell>
          <cell r="K491">
            <v>26639269.594562609</v>
          </cell>
          <cell r="L491">
            <v>17.47</v>
          </cell>
          <cell r="M491" t="str">
            <v>S</v>
          </cell>
          <cell r="O491" t="str">
            <v>T</v>
          </cell>
          <cell r="P491">
            <v>15.98</v>
          </cell>
          <cell r="Q491">
            <v>26193328.22154963</v>
          </cell>
          <cell r="R491">
            <v>38106.362489029765</v>
          </cell>
        </row>
        <row r="492">
          <cell r="A492">
            <v>6453</v>
          </cell>
          <cell r="C492" t="str">
            <v>A</v>
          </cell>
          <cell r="D492" t="str">
            <v>PRÉ</v>
          </cell>
          <cell r="E492" t="str">
            <v>SWAP PRÉ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45950.7957022535</v>
          </cell>
          <cell r="K492">
            <v>3867442.3829095368</v>
          </cell>
          <cell r="L492">
            <v>18.45</v>
          </cell>
          <cell r="M492" t="str">
            <v>S</v>
          </cell>
          <cell r="O492" t="str">
            <v>T</v>
          </cell>
          <cell r="P492">
            <v>16.600000000000001</v>
          </cell>
          <cell r="Q492">
            <v>3206795.8197107343</v>
          </cell>
          <cell r="R492">
            <v>60845.024008480832</v>
          </cell>
        </row>
        <row r="493">
          <cell r="A493">
            <v>6454</v>
          </cell>
          <cell r="C493" t="str">
            <v>A</v>
          </cell>
          <cell r="D493" t="str">
            <v>PRÉ</v>
          </cell>
          <cell r="E493" t="str">
            <v>SWAP PRÉ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97300.5304681691</v>
          </cell>
          <cell r="K493">
            <v>2578294.9219396915</v>
          </cell>
          <cell r="L493">
            <v>18.45</v>
          </cell>
          <cell r="M493" t="str">
            <v>S</v>
          </cell>
          <cell r="O493" t="str">
            <v>T</v>
          </cell>
          <cell r="P493">
            <v>16.600000000000001</v>
          </cell>
          <cell r="Q493">
            <v>2137863.8798071565</v>
          </cell>
          <cell r="R493">
            <v>40563.349338987377</v>
          </cell>
        </row>
        <row r="494">
          <cell r="A494">
            <v>6456</v>
          </cell>
          <cell r="B494">
            <v>13223</v>
          </cell>
          <cell r="C494" t="str">
            <v>A</v>
          </cell>
          <cell r="D494" t="str">
            <v>CDI</v>
          </cell>
          <cell r="E494" t="str">
            <v>SWAP CDI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096557.859999999</v>
          </cell>
          <cell r="K494">
            <v>67333667.590000004</v>
          </cell>
          <cell r="L494">
            <v>100</v>
          </cell>
          <cell r="M494" t="str">
            <v>S</v>
          </cell>
          <cell r="O494" t="str">
            <v>T</v>
          </cell>
          <cell r="P494">
            <v>100</v>
          </cell>
          <cell r="Q494">
            <v>47096557.859999999</v>
          </cell>
          <cell r="R494">
            <v>0</v>
          </cell>
        </row>
        <row r="495">
          <cell r="A495">
            <v>6458</v>
          </cell>
          <cell r="B495">
            <v>13227</v>
          </cell>
          <cell r="C495" t="str">
            <v>A</v>
          </cell>
          <cell r="D495" t="str">
            <v>CDI</v>
          </cell>
          <cell r="E495" t="str">
            <v>SWAP CDI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43.98</v>
          </cell>
          <cell r="K495">
            <v>17379.919999999998</v>
          </cell>
          <cell r="L495">
            <v>100</v>
          </cell>
          <cell r="M495" t="str">
            <v>S</v>
          </cell>
          <cell r="O495" t="str">
            <v>T</v>
          </cell>
          <cell r="P495">
            <v>100</v>
          </cell>
          <cell r="Q495">
            <v>15543.98</v>
          </cell>
          <cell r="R495">
            <v>0</v>
          </cell>
        </row>
        <row r="496">
          <cell r="A496">
            <v>6459</v>
          </cell>
          <cell r="B496">
            <v>13229</v>
          </cell>
          <cell r="C496" t="str">
            <v>A</v>
          </cell>
          <cell r="D496" t="str">
            <v>CDI</v>
          </cell>
          <cell r="E496" t="str">
            <v>SWAP CDI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7.13</v>
          </cell>
          <cell r="K496">
            <v>17920.14</v>
          </cell>
          <cell r="L496">
            <v>100</v>
          </cell>
          <cell r="M496" t="str">
            <v>S</v>
          </cell>
          <cell r="O496" t="str">
            <v>T</v>
          </cell>
          <cell r="P496">
            <v>100</v>
          </cell>
          <cell r="Q496">
            <v>16027.13</v>
          </cell>
          <cell r="R496">
            <v>0</v>
          </cell>
        </row>
        <row r="497">
          <cell r="A497">
            <v>6460</v>
          </cell>
          <cell r="B497">
            <v>13231</v>
          </cell>
          <cell r="C497" t="str">
            <v>A</v>
          </cell>
          <cell r="D497" t="str">
            <v>CDI</v>
          </cell>
          <cell r="E497" t="str">
            <v>SWAP CDI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61.1</v>
          </cell>
          <cell r="K497">
            <v>35736.11</v>
          </cell>
          <cell r="L497">
            <v>100</v>
          </cell>
          <cell r="M497" t="str">
            <v>S</v>
          </cell>
          <cell r="O497" t="str">
            <v>T</v>
          </cell>
          <cell r="P497">
            <v>100</v>
          </cell>
          <cell r="Q497">
            <v>31961.1</v>
          </cell>
          <cell r="R497">
            <v>0</v>
          </cell>
        </row>
        <row r="498">
          <cell r="A498">
            <v>6461</v>
          </cell>
          <cell r="B498">
            <v>13233</v>
          </cell>
          <cell r="C498" t="str">
            <v>A</v>
          </cell>
          <cell r="D498" t="str">
            <v>CDI</v>
          </cell>
          <cell r="E498" t="str">
            <v>SWAP CDI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80.54</v>
          </cell>
          <cell r="K498">
            <v>18650.72</v>
          </cell>
          <cell r="L498">
            <v>100</v>
          </cell>
          <cell r="M498" t="str">
            <v>S</v>
          </cell>
          <cell r="O498" t="str">
            <v>T</v>
          </cell>
          <cell r="P498">
            <v>100</v>
          </cell>
          <cell r="Q498">
            <v>16680.53</v>
          </cell>
          <cell r="R498">
            <v>-1.0000000002037268E-2</v>
          </cell>
        </row>
        <row r="499">
          <cell r="A499">
            <v>6462</v>
          </cell>
          <cell r="C499" t="str">
            <v>A</v>
          </cell>
          <cell r="D499" t="str">
            <v>PRÉ</v>
          </cell>
          <cell r="E499" t="str">
            <v>SWAP PRÉ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59750.414501252</v>
          </cell>
          <cell r="K499">
            <v>11858188.369027114</v>
          </cell>
          <cell r="L499">
            <v>18.36</v>
          </cell>
          <cell r="M499" t="str">
            <v>S</v>
          </cell>
          <cell r="O499" t="str">
            <v>T</v>
          </cell>
          <cell r="P499">
            <v>16.18</v>
          </cell>
          <cell r="Q499">
            <v>10605540.339933075</v>
          </cell>
          <cell r="R499">
            <v>145789.92543182336</v>
          </cell>
        </row>
        <row r="500">
          <cell r="A500">
            <v>6463</v>
          </cell>
          <cell r="B500">
            <v>13372</v>
          </cell>
          <cell r="C500" t="str">
            <v>A</v>
          </cell>
          <cell r="D500" t="str">
            <v>CDI</v>
          </cell>
          <cell r="E500" t="str">
            <v>SWAP CDI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25152.039999999</v>
          </cell>
          <cell r="K500">
            <v>11656493.529999999</v>
          </cell>
          <cell r="L500">
            <v>100</v>
          </cell>
          <cell r="M500" t="str">
            <v>S</v>
          </cell>
          <cell r="O500" t="str">
            <v>T</v>
          </cell>
          <cell r="P500">
            <v>100</v>
          </cell>
          <cell r="Q500">
            <v>10425152.039999999</v>
          </cell>
          <cell r="R500">
            <v>0</v>
          </cell>
        </row>
        <row r="501">
          <cell r="A501">
            <v>6464</v>
          </cell>
          <cell r="B501">
            <v>13374</v>
          </cell>
          <cell r="C501" t="str">
            <v>A</v>
          </cell>
          <cell r="D501" t="str">
            <v>CDI</v>
          </cell>
          <cell r="E501" t="str">
            <v>SWAP CDI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25152.039999999</v>
          </cell>
          <cell r="K501">
            <v>11656493.529999999</v>
          </cell>
          <cell r="L501">
            <v>100</v>
          </cell>
          <cell r="M501" t="str">
            <v>S</v>
          </cell>
          <cell r="O501" t="str">
            <v>T</v>
          </cell>
          <cell r="P501">
            <v>100</v>
          </cell>
          <cell r="Q501">
            <v>10425152.039999999</v>
          </cell>
          <cell r="R501">
            <v>0</v>
          </cell>
        </row>
        <row r="502">
          <cell r="A502">
            <v>6465</v>
          </cell>
          <cell r="C502" t="str">
            <v>A</v>
          </cell>
          <cell r="D502" t="str">
            <v>PRÉ</v>
          </cell>
          <cell r="E502" t="str">
            <v>SWAP PRÉ</v>
          </cell>
          <cell r="F502" t="str">
            <v>SAFIC CORRETORA DE VALORES DE CÂMBIO LTDA</v>
          </cell>
          <cell r="G502">
            <v>36703</v>
          </cell>
          <cell r="H502">
            <v>37067</v>
          </cell>
          <cell r="I502">
            <v>20000000</v>
          </cell>
          <cell r="J502">
            <v>20921150.26722433</v>
          </cell>
          <cell r="K502">
            <v>23723467.795843262</v>
          </cell>
          <cell r="L502">
            <v>18.395</v>
          </cell>
          <cell r="M502" t="str">
            <v>S</v>
          </cell>
          <cell r="O502" t="str">
            <v>T</v>
          </cell>
          <cell r="P502">
            <v>16.18</v>
          </cell>
          <cell r="Q502">
            <v>21217422.6688019</v>
          </cell>
          <cell r="R502">
            <v>296272.40157756954</v>
          </cell>
        </row>
        <row r="503">
          <cell r="A503">
            <v>6469</v>
          </cell>
          <cell r="C503" t="str">
            <v>A</v>
          </cell>
          <cell r="D503" t="str">
            <v>PRÉ</v>
          </cell>
          <cell r="E503" t="str">
            <v>SWAP PRÉ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51589.294250496</v>
          </cell>
          <cell r="K503">
            <v>11838500.940051852</v>
          </cell>
          <cell r="L503">
            <v>18.22</v>
          </cell>
          <cell r="M503" t="str">
            <v>S</v>
          </cell>
          <cell r="O503" t="str">
            <v>T</v>
          </cell>
          <cell r="P503">
            <v>16.18</v>
          </cell>
          <cell r="Q503">
            <v>10587932.606298815</v>
          </cell>
          <cell r="R503">
            <v>136343.31204831973</v>
          </cell>
        </row>
        <row r="504">
          <cell r="A504">
            <v>6470</v>
          </cell>
          <cell r="C504" t="str">
            <v>A</v>
          </cell>
          <cell r="D504" t="str">
            <v>PRÉ</v>
          </cell>
          <cell r="E504" t="str">
            <v>SWAP PRÉ</v>
          </cell>
          <cell r="F504" t="str">
            <v>SAFIC CORRETORA DE VALORES DE CÂMBIO LTDA</v>
          </cell>
          <cell r="G504">
            <v>36704</v>
          </cell>
          <cell r="H504">
            <v>37067</v>
          </cell>
          <cell r="I504">
            <v>10000000</v>
          </cell>
          <cell r="J504">
            <v>10452405.75105234</v>
          </cell>
          <cell r="K504">
            <v>11842035.037026541</v>
          </cell>
          <cell r="L504">
            <v>18.254999999999999</v>
          </cell>
          <cell r="M504" t="str">
            <v>S</v>
          </cell>
          <cell r="O504" t="str">
            <v>T</v>
          </cell>
          <cell r="P504">
            <v>16.18</v>
          </cell>
          <cell r="Q504">
            <v>10591093.376465715</v>
          </cell>
          <cell r="R504">
            <v>138687.62541337498</v>
          </cell>
        </row>
        <row r="505">
          <cell r="A505">
            <v>6471</v>
          </cell>
          <cell r="B505">
            <v>13498</v>
          </cell>
          <cell r="C505" t="str">
            <v>A</v>
          </cell>
          <cell r="D505" t="str">
            <v>CDI</v>
          </cell>
          <cell r="E505" t="str">
            <v>SWAP CDI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18535.380000001</v>
          </cell>
          <cell r="K505">
            <v>11649095.35</v>
          </cell>
          <cell r="L505">
            <v>100</v>
          </cell>
          <cell r="M505" t="str">
            <v>S</v>
          </cell>
          <cell r="O505" t="str">
            <v>T</v>
          </cell>
          <cell r="P505">
            <v>100</v>
          </cell>
          <cell r="Q505">
            <v>10418535.369999999</v>
          </cell>
          <cell r="R505">
            <v>-1.0000001639127731E-2</v>
          </cell>
        </row>
        <row r="506">
          <cell r="A506">
            <v>6472</v>
          </cell>
          <cell r="B506">
            <v>13500</v>
          </cell>
          <cell r="C506" t="str">
            <v>A</v>
          </cell>
          <cell r="D506" t="str">
            <v>CDI</v>
          </cell>
          <cell r="E506" t="str">
            <v>SWAP CDI</v>
          </cell>
          <cell r="F506" t="str">
            <v>SAFIC CORRETORA DE VALORES E CÂMBIO S/A</v>
          </cell>
          <cell r="G506">
            <v>36704</v>
          </cell>
          <cell r="H506">
            <v>37067</v>
          </cell>
          <cell r="I506">
            <v>10000000</v>
          </cell>
          <cell r="J506">
            <v>10418535.380000001</v>
          </cell>
          <cell r="K506">
            <v>11649095.35</v>
          </cell>
          <cell r="L506">
            <v>100</v>
          </cell>
          <cell r="M506" t="str">
            <v>S</v>
          </cell>
          <cell r="O506" t="str">
            <v>T</v>
          </cell>
          <cell r="P506">
            <v>100</v>
          </cell>
          <cell r="Q506">
            <v>10418535.369999999</v>
          </cell>
          <cell r="R506">
            <v>-1.0000001639127731E-2</v>
          </cell>
        </row>
        <row r="507">
          <cell r="A507">
            <v>6481</v>
          </cell>
          <cell r="B507">
            <v>13634</v>
          </cell>
          <cell r="C507" t="str">
            <v>A</v>
          </cell>
          <cell r="D507" t="str">
            <v>CDI</v>
          </cell>
          <cell r="E507" t="str">
            <v>SWAP CDI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86160.719999999</v>
          </cell>
          <cell r="K507">
            <v>19147039.190000001</v>
          </cell>
          <cell r="L507">
            <v>100</v>
          </cell>
          <cell r="M507" t="str">
            <v>S</v>
          </cell>
          <cell r="O507" t="str">
            <v>T</v>
          </cell>
          <cell r="P507">
            <v>100</v>
          </cell>
          <cell r="Q507">
            <v>18986160.719999999</v>
          </cell>
          <cell r="R507">
            <v>0</v>
          </cell>
        </row>
        <row r="508">
          <cell r="A508">
            <v>6484</v>
          </cell>
          <cell r="C508" t="str">
            <v>A</v>
          </cell>
          <cell r="D508" t="str">
            <v>PRÉ</v>
          </cell>
          <cell r="E508" t="str">
            <v>SWAP PRÉ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91616.082046159</v>
          </cell>
          <cell r="K508">
            <v>23657944.217749268</v>
          </cell>
          <cell r="L508">
            <v>18.18</v>
          </cell>
          <cell r="M508" t="str">
            <v>S</v>
          </cell>
          <cell r="O508" t="str">
            <v>T</v>
          </cell>
          <cell r="P508">
            <v>16.18</v>
          </cell>
          <cell r="Q508">
            <v>21158820.71974637</v>
          </cell>
          <cell r="R508">
            <v>267204.63770021126</v>
          </cell>
        </row>
        <row r="509">
          <cell r="A509">
            <v>6485</v>
          </cell>
          <cell r="C509" t="str">
            <v>A</v>
          </cell>
          <cell r="D509" t="str">
            <v>PRÉ</v>
          </cell>
          <cell r="E509" t="str">
            <v>SWAP PRÉ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44423.020738745</v>
          </cell>
          <cell r="K509">
            <v>11822933.182570888</v>
          </cell>
          <cell r="L509">
            <v>18.12</v>
          </cell>
          <cell r="M509" t="str">
            <v>S</v>
          </cell>
          <cell r="O509" t="str">
            <v>T</v>
          </cell>
          <cell r="P509">
            <v>16.18</v>
          </cell>
          <cell r="Q509">
            <v>10574009.359776784</v>
          </cell>
          <cell r="R509">
            <v>129586.33903803863</v>
          </cell>
        </row>
        <row r="510">
          <cell r="A510">
            <v>6486</v>
          </cell>
          <cell r="C510" t="str">
            <v>A</v>
          </cell>
          <cell r="D510" t="str">
            <v>PRÉ</v>
          </cell>
          <cell r="E510" t="str">
            <v>SWAP PRÉ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46500.356335055</v>
          </cell>
          <cell r="K510">
            <v>11831991.578414477</v>
          </cell>
          <cell r="L510">
            <v>18.21</v>
          </cell>
          <cell r="M510" t="str">
            <v>S</v>
          </cell>
          <cell r="O510" t="str">
            <v>T</v>
          </cell>
          <cell r="P510">
            <v>16.18</v>
          </cell>
          <cell r="Q510">
            <v>10582110.865634559</v>
          </cell>
          <cell r="R510">
            <v>135610.50929950364</v>
          </cell>
        </row>
        <row r="511">
          <cell r="A511">
            <v>6487</v>
          </cell>
          <cell r="C511" t="str">
            <v>A</v>
          </cell>
          <cell r="D511" t="str">
            <v>PRÉ</v>
          </cell>
          <cell r="E511" t="str">
            <v>SWAP PRÉ</v>
          </cell>
          <cell r="F511" t="str">
            <v>SAFIC CORRETORA DE VALORES DE CÂMBIO LTDA</v>
          </cell>
          <cell r="G511">
            <v>36705</v>
          </cell>
          <cell r="H511">
            <v>37067</v>
          </cell>
          <cell r="I511">
            <v>10000000</v>
          </cell>
          <cell r="J511">
            <v>10445346.42533659</v>
          </cell>
          <cell r="K511">
            <v>11826959.131547054</v>
          </cell>
          <cell r="L511">
            <v>18.16</v>
          </cell>
          <cell r="M511" t="str">
            <v>S</v>
          </cell>
          <cell r="O511" t="str">
            <v>T</v>
          </cell>
          <cell r="P511">
            <v>16.18</v>
          </cell>
          <cell r="Q511">
            <v>10577610.02481469</v>
          </cell>
          <cell r="R511">
            <v>132263.5994780995</v>
          </cell>
        </row>
        <row r="512">
          <cell r="A512">
            <v>6489</v>
          </cell>
          <cell r="B512">
            <v>13799</v>
          </cell>
          <cell r="C512" t="str">
            <v>A</v>
          </cell>
          <cell r="D512" t="str">
            <v>CDI</v>
          </cell>
          <cell r="E512" t="str">
            <v>SWAP CDI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29506.11</v>
          </cell>
          <cell r="K512">
            <v>480536.83</v>
          </cell>
          <cell r="L512">
            <v>100</v>
          </cell>
          <cell r="M512" t="str">
            <v>S</v>
          </cell>
          <cell r="O512" t="str">
            <v>T</v>
          </cell>
          <cell r="P512">
            <v>100</v>
          </cell>
          <cell r="Q512">
            <v>429506.1</v>
          </cell>
          <cell r="R512">
            <v>-1.0000000009313226E-2</v>
          </cell>
        </row>
        <row r="513">
          <cell r="A513">
            <v>6491</v>
          </cell>
          <cell r="C513" t="str">
            <v>A</v>
          </cell>
          <cell r="D513" t="str">
            <v>USDCOM</v>
          </cell>
          <cell r="E513" t="str">
            <v>SWAP USD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6958000</v>
          </cell>
          <cell r="K513">
            <v>36958000</v>
          </cell>
          <cell r="L513">
            <v>0</v>
          </cell>
          <cell r="O513" t="str">
            <v>T</v>
          </cell>
          <cell r="P513">
            <v>13.04</v>
          </cell>
          <cell r="Q513">
            <v>36784848.074199997</v>
          </cell>
          <cell r="R513">
            <v>-173151.92580000311</v>
          </cell>
        </row>
        <row r="514">
          <cell r="A514">
            <v>6493</v>
          </cell>
          <cell r="B514">
            <v>13931</v>
          </cell>
          <cell r="C514" t="str">
            <v>A</v>
          </cell>
          <cell r="D514" t="str">
            <v>CDI</v>
          </cell>
          <cell r="E514" t="str">
            <v>SWAP CDI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48367.5399999991</v>
          </cell>
          <cell r="K514">
            <v>10564338.5</v>
          </cell>
          <cell r="L514">
            <v>100</v>
          </cell>
          <cell r="M514" t="str">
            <v>S</v>
          </cell>
          <cell r="O514" t="str">
            <v>T</v>
          </cell>
          <cell r="P514">
            <v>100</v>
          </cell>
          <cell r="Q514">
            <v>9448367.5399999991</v>
          </cell>
          <cell r="R514">
            <v>0</v>
          </cell>
        </row>
        <row r="515">
          <cell r="A515">
            <v>6496</v>
          </cell>
          <cell r="C515" t="str">
            <v>A</v>
          </cell>
          <cell r="D515" t="str">
            <v>USDCOM</v>
          </cell>
          <cell r="E515" t="str">
            <v>SWAP USD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40071252.948050171</v>
          </cell>
          <cell r="K515">
            <v>41480805.159870461</v>
          </cell>
          <cell r="L515">
            <v>10.4861</v>
          </cell>
          <cell r="O515" t="str">
            <v>T</v>
          </cell>
          <cell r="P515">
            <v>7.53</v>
          </cell>
          <cell r="Q515">
            <v>40432688.915493436</v>
          </cell>
          <cell r="R515">
            <v>361435.96744326502</v>
          </cell>
        </row>
        <row r="516">
          <cell r="A516">
            <v>6498</v>
          </cell>
          <cell r="C516" t="str">
            <v>A</v>
          </cell>
          <cell r="D516" t="str">
            <v>PRÉ</v>
          </cell>
          <cell r="E516" t="str">
            <v>SWAP PRÉ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876975.380844641</v>
          </cell>
          <cell r="K516">
            <v>23657000</v>
          </cell>
          <cell r="L516">
            <v>18.285</v>
          </cell>
          <cell r="M516" t="str">
            <v>S</v>
          </cell>
          <cell r="O516" t="str">
            <v>T</v>
          </cell>
          <cell r="P516">
            <v>16.18</v>
          </cell>
          <cell r="Q516">
            <v>21157976.245099999</v>
          </cell>
          <cell r="R516">
            <v>281000.86425535753</v>
          </cell>
        </row>
        <row r="517">
          <cell r="A517">
            <v>6499</v>
          </cell>
          <cell r="B517">
            <v>13943</v>
          </cell>
          <cell r="C517" t="str">
            <v>A</v>
          </cell>
          <cell r="D517" t="str">
            <v>CDI</v>
          </cell>
          <cell r="E517" t="str">
            <v>SWAP CDI</v>
          </cell>
          <cell r="F517" t="str">
            <v>SAFIC CORRETORA DE VALORES E CÂMBIO S/A</v>
          </cell>
          <cell r="G517">
            <v>36707</v>
          </cell>
          <cell r="H517">
            <v>37067</v>
          </cell>
          <cell r="I517">
            <v>40000000</v>
          </cell>
          <cell r="J517">
            <v>41595278.649999999</v>
          </cell>
          <cell r="K517">
            <v>46508203.850000001</v>
          </cell>
          <cell r="L517">
            <v>100</v>
          </cell>
          <cell r="M517" t="str">
            <v>S</v>
          </cell>
          <cell r="O517" t="str">
            <v>T</v>
          </cell>
          <cell r="P517">
            <v>100</v>
          </cell>
          <cell r="Q517">
            <v>41595278.640000001</v>
          </cell>
          <cell r="R517">
            <v>-9.9999979138374329E-3</v>
          </cell>
        </row>
        <row r="518">
          <cell r="A518">
            <v>6500</v>
          </cell>
          <cell r="B518">
            <v>13945</v>
          </cell>
          <cell r="C518" t="str">
            <v>A</v>
          </cell>
          <cell r="D518" t="str">
            <v>CDI</v>
          </cell>
          <cell r="E518" t="str">
            <v>SWAP CDI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797639.32</v>
          </cell>
          <cell r="K518">
            <v>23254101.920000002</v>
          </cell>
          <cell r="L518">
            <v>100</v>
          </cell>
          <cell r="M518" t="str">
            <v>S</v>
          </cell>
          <cell r="O518" t="str">
            <v>T</v>
          </cell>
          <cell r="P518">
            <v>100</v>
          </cell>
          <cell r="Q518">
            <v>20797639.309999999</v>
          </cell>
          <cell r="R518">
            <v>-1.0000001639127731E-2</v>
          </cell>
        </row>
        <row r="519">
          <cell r="A519">
            <v>6501</v>
          </cell>
          <cell r="C519" t="str">
            <v>A</v>
          </cell>
          <cell r="D519" t="str">
            <v>USDCOM</v>
          </cell>
          <cell r="E519" t="str">
            <v>SWAP USD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459862.939289581</v>
          </cell>
          <cell r="K519">
            <v>34083295.553381599</v>
          </cell>
          <cell r="L519">
            <v>7.2638999999999996</v>
          </cell>
          <cell r="O519" t="str">
            <v>T</v>
          </cell>
          <cell r="P519">
            <v>7.27</v>
          </cell>
          <cell r="Q519">
            <v>33447999.965914343</v>
          </cell>
          <cell r="R519">
            <v>-11862.973375238478</v>
          </cell>
        </row>
        <row r="520">
          <cell r="A520">
            <v>6502</v>
          </cell>
          <cell r="C520" t="str">
            <v>A</v>
          </cell>
          <cell r="D520" t="str">
            <v>USDCOM</v>
          </cell>
          <cell r="E520" t="str">
            <v>SWAP USD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338.0788888913</v>
          </cell>
          <cell r="K520">
            <v>9422164.915000001</v>
          </cell>
          <cell r="L520">
            <v>6.59</v>
          </cell>
          <cell r="O520" t="str">
            <v>T</v>
          </cell>
          <cell r="P520">
            <v>10.53</v>
          </cell>
          <cell r="Q520">
            <v>9367390.101483142</v>
          </cell>
          <cell r="R520">
            <v>-20947.977405749261</v>
          </cell>
        </row>
        <row r="521">
          <cell r="A521">
            <v>6503</v>
          </cell>
          <cell r="C521" t="str">
            <v>A</v>
          </cell>
          <cell r="D521" t="str">
            <v>USDCOM</v>
          </cell>
          <cell r="E521" t="str">
            <v>SWAP USD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72907.8495</v>
          </cell>
          <cell r="K521">
            <v>28276182.360750005</v>
          </cell>
          <cell r="L521">
            <v>6.7065000000000001</v>
          </cell>
          <cell r="O521" t="str">
            <v>T</v>
          </cell>
          <cell r="P521">
            <v>10.53</v>
          </cell>
          <cell r="Q521">
            <v>28111801.602214023</v>
          </cell>
          <cell r="R521">
            <v>-61106.247285977006</v>
          </cell>
        </row>
        <row r="522">
          <cell r="A522">
            <v>6505</v>
          </cell>
          <cell r="C522" t="str">
            <v>A</v>
          </cell>
          <cell r="D522" t="str">
            <v>USDCOM</v>
          </cell>
          <cell r="E522" t="str">
            <v>SWAP USD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485890.501311243</v>
          </cell>
          <cell r="K522">
            <v>41857658.890506163</v>
          </cell>
          <cell r="L522">
            <v>8.1853999999999996</v>
          </cell>
          <cell r="O522" t="str">
            <v>T</v>
          </cell>
          <cell r="P522">
            <v>7.55</v>
          </cell>
          <cell r="Q522">
            <v>40564198.630067065</v>
          </cell>
          <cell r="R522">
            <v>78308.128755822778</v>
          </cell>
        </row>
        <row r="523">
          <cell r="A523">
            <v>6506</v>
          </cell>
          <cell r="B523">
            <v>14189</v>
          </cell>
          <cell r="C523" t="str">
            <v>A</v>
          </cell>
          <cell r="D523" t="str">
            <v>CDI</v>
          </cell>
          <cell r="E523" t="str">
            <v>SWAP CDI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578604.619999999</v>
          </cell>
          <cell r="K523">
            <v>16806667.800000001</v>
          </cell>
          <cell r="L523">
            <v>100</v>
          </cell>
          <cell r="M523" t="str">
            <v>S</v>
          </cell>
          <cell r="O523" t="str">
            <v>T</v>
          </cell>
          <cell r="P523">
            <v>100</v>
          </cell>
          <cell r="Q523">
            <v>15578604.609999999</v>
          </cell>
          <cell r="R523">
            <v>-9.9999997764825821E-3</v>
          </cell>
        </row>
        <row r="524">
          <cell r="A524">
            <v>6507</v>
          </cell>
          <cell r="C524" t="str">
            <v>A</v>
          </cell>
          <cell r="D524" t="str">
            <v>PRÉ</v>
          </cell>
          <cell r="E524" t="str">
            <v>SWAP PRÉ</v>
          </cell>
          <cell r="F524" t="str">
            <v>SAFIC CORRETORA DE VALORES DE CÂMBIO LTDA</v>
          </cell>
          <cell r="G524">
            <v>36711</v>
          </cell>
          <cell r="H524">
            <v>37067</v>
          </cell>
          <cell r="I524">
            <v>20000000</v>
          </cell>
          <cell r="J524">
            <v>20827499.544512294</v>
          </cell>
          <cell r="K524">
            <v>23564534.881175306</v>
          </cell>
          <cell r="L524">
            <v>18.04</v>
          </cell>
          <cell r="M524" t="str">
            <v>S</v>
          </cell>
          <cell r="O524" t="str">
            <v>T</v>
          </cell>
          <cell r="P524">
            <v>16.18</v>
          </cell>
          <cell r="Q524">
            <v>21075278.743827932</v>
          </cell>
          <cell r="R524">
            <v>247779.19931563735</v>
          </cell>
        </row>
        <row r="525">
          <cell r="A525">
            <v>6508</v>
          </cell>
          <cell r="C525" t="str">
            <v>A</v>
          </cell>
          <cell r="D525" t="str">
            <v>USDCOM</v>
          </cell>
          <cell r="E525" t="str">
            <v>SWAP USD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94744.513333336</v>
          </cell>
          <cell r="K525">
            <v>18866504.630000003</v>
          </cell>
          <cell r="L525">
            <v>6.99</v>
          </cell>
          <cell r="O525" t="str">
            <v>T</v>
          </cell>
          <cell r="P525">
            <v>10.53</v>
          </cell>
          <cell r="Q525">
            <v>18756826.091983963</v>
          </cell>
          <cell r="R525">
            <v>-37918.421349372715</v>
          </cell>
        </row>
        <row r="526">
          <cell r="A526">
            <v>6511</v>
          </cell>
          <cell r="C526" t="str">
            <v>A</v>
          </cell>
          <cell r="D526" t="str">
            <v>PRÉ</v>
          </cell>
          <cell r="E526" t="str">
            <v>SWAP PRÉ</v>
          </cell>
          <cell r="F526" t="str">
            <v>SAFIC CORRETORA DE VALORES DE CÂMBIO LTDA</v>
          </cell>
          <cell r="G526">
            <v>36712</v>
          </cell>
          <cell r="H526">
            <v>37067</v>
          </cell>
          <cell r="I526">
            <v>30000000</v>
          </cell>
          <cell r="J526">
            <v>31220675.558707673</v>
          </cell>
          <cell r="K526">
            <v>35301980.241937548</v>
          </cell>
          <cell r="L526">
            <v>17.943300000000001</v>
          </cell>
          <cell r="M526" t="str">
            <v>S</v>
          </cell>
          <cell r="O526" t="str">
            <v>T</v>
          </cell>
          <cell r="P526">
            <v>16.18</v>
          </cell>
          <cell r="Q526">
            <v>31572830.847694304</v>
          </cell>
          <cell r="R526">
            <v>352155.28898663074</v>
          </cell>
        </row>
        <row r="527">
          <cell r="A527">
            <v>6512</v>
          </cell>
          <cell r="B527">
            <v>14315</v>
          </cell>
          <cell r="C527" t="str">
            <v>A</v>
          </cell>
          <cell r="D527" t="str">
            <v>CDI</v>
          </cell>
          <cell r="E527" t="str">
            <v>SWAP CDI</v>
          </cell>
          <cell r="F527" t="str">
            <v>SAFIC CORRETORA DE VALORES E CÂMBIO S/A</v>
          </cell>
          <cell r="G527">
            <v>36712</v>
          </cell>
          <cell r="H527">
            <v>37067</v>
          </cell>
          <cell r="I527">
            <v>30000000</v>
          </cell>
          <cell r="J527">
            <v>31137613.449999999</v>
          </cell>
          <cell r="K527">
            <v>34815356.950000003</v>
          </cell>
          <cell r="L527">
            <v>100</v>
          </cell>
          <cell r="M527" t="str">
            <v>S</v>
          </cell>
          <cell r="O527" t="str">
            <v>T</v>
          </cell>
          <cell r="P527">
            <v>100</v>
          </cell>
          <cell r="Q527">
            <v>31137613.440000001</v>
          </cell>
          <cell r="R527">
            <v>-9.9999979138374329E-3</v>
          </cell>
        </row>
        <row r="528">
          <cell r="A528">
            <v>6513</v>
          </cell>
          <cell r="B528">
            <v>14317</v>
          </cell>
          <cell r="C528" t="str">
            <v>A</v>
          </cell>
          <cell r="D528" t="str">
            <v>CDI</v>
          </cell>
          <cell r="E528" t="str">
            <v>SWAP CDI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379204.48</v>
          </cell>
          <cell r="K528">
            <v>11605118.98</v>
          </cell>
          <cell r="L528">
            <v>100</v>
          </cell>
          <cell r="M528" t="str">
            <v>S</v>
          </cell>
          <cell r="O528" t="str">
            <v>T</v>
          </cell>
          <cell r="P528">
            <v>100</v>
          </cell>
          <cell r="Q528">
            <v>10379204.470000001</v>
          </cell>
          <cell r="R528">
            <v>-9.9999997764825821E-3</v>
          </cell>
        </row>
        <row r="529">
          <cell r="A529">
            <v>6514</v>
          </cell>
          <cell r="C529" t="str">
            <v>A</v>
          </cell>
          <cell r="D529" t="str">
            <v>USDCOM</v>
          </cell>
          <cell r="E529" t="str">
            <v>SWAP USD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54868.1246666666</v>
          </cell>
          <cell r="K529">
            <v>7579264.5111111114</v>
          </cell>
          <cell r="L529">
            <v>9.14</v>
          </cell>
          <cell r="O529" t="str">
            <v>T</v>
          </cell>
          <cell r="P529">
            <v>13.04</v>
          </cell>
          <cell r="Q529">
            <v>7543754.8989501046</v>
          </cell>
          <cell r="R529">
            <v>-11113.22571656201</v>
          </cell>
        </row>
        <row r="530">
          <cell r="A530">
            <v>6517</v>
          </cell>
          <cell r="B530">
            <v>14403</v>
          </cell>
          <cell r="C530" t="str">
            <v>A</v>
          </cell>
          <cell r="D530" t="str">
            <v>CDI</v>
          </cell>
          <cell r="E530" t="str">
            <v>SWAP CDI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359778.4399999995</v>
          </cell>
          <cell r="K530">
            <v>9410697.25</v>
          </cell>
          <cell r="L530">
            <v>100</v>
          </cell>
          <cell r="M530" t="str">
            <v>S</v>
          </cell>
          <cell r="O530" t="str">
            <v>T</v>
          </cell>
          <cell r="P530">
            <v>100</v>
          </cell>
          <cell r="Q530">
            <v>9359778.4399999995</v>
          </cell>
          <cell r="R530">
            <v>0</v>
          </cell>
        </row>
        <row r="531">
          <cell r="A531">
            <v>6518</v>
          </cell>
          <cell r="B531">
            <v>14405</v>
          </cell>
          <cell r="C531" t="str">
            <v>A</v>
          </cell>
          <cell r="D531" t="str">
            <v>CDI</v>
          </cell>
          <cell r="E531" t="str">
            <v>SWAP CDI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551844.9100000001</v>
          </cell>
          <cell r="K531">
            <v>6587488.0800000001</v>
          </cell>
          <cell r="L531">
            <v>100</v>
          </cell>
          <cell r="M531" t="str">
            <v>S</v>
          </cell>
          <cell r="O531" t="str">
            <v>T</v>
          </cell>
          <cell r="P531">
            <v>100</v>
          </cell>
          <cell r="Q531">
            <v>6551844.9100000001</v>
          </cell>
          <cell r="R531">
            <v>0</v>
          </cell>
        </row>
        <row r="532">
          <cell r="A532">
            <v>6519</v>
          </cell>
          <cell r="B532">
            <v>14407</v>
          </cell>
          <cell r="C532" t="str">
            <v>A</v>
          </cell>
          <cell r="D532" t="str">
            <v>CDI</v>
          </cell>
          <cell r="E532" t="str">
            <v>SWAP CDI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72669.630000001</v>
          </cell>
          <cell r="K532">
            <v>11597812.279999999</v>
          </cell>
          <cell r="L532">
            <v>100</v>
          </cell>
          <cell r="M532" t="str">
            <v>S</v>
          </cell>
          <cell r="O532" t="str">
            <v>T</v>
          </cell>
          <cell r="P532">
            <v>100</v>
          </cell>
          <cell r="Q532">
            <v>10372669.619999999</v>
          </cell>
          <cell r="R532">
            <v>-1.0000001639127731E-2</v>
          </cell>
        </row>
        <row r="533">
          <cell r="A533">
            <v>6520</v>
          </cell>
          <cell r="B533">
            <v>14409</v>
          </cell>
          <cell r="C533" t="str">
            <v>A</v>
          </cell>
          <cell r="D533" t="str">
            <v>CDI</v>
          </cell>
          <cell r="E533" t="str">
            <v>SWAP CDI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72669.630000001</v>
          </cell>
          <cell r="K533">
            <v>11597812.279999999</v>
          </cell>
          <cell r="L533">
            <v>100</v>
          </cell>
          <cell r="M533" t="str">
            <v>S</v>
          </cell>
          <cell r="O533" t="str">
            <v>T</v>
          </cell>
          <cell r="P533">
            <v>100</v>
          </cell>
          <cell r="Q533">
            <v>10372669.619999999</v>
          </cell>
          <cell r="R533">
            <v>-1.0000001639127731E-2</v>
          </cell>
        </row>
        <row r="534">
          <cell r="A534">
            <v>6526</v>
          </cell>
          <cell r="C534" t="str">
            <v>A</v>
          </cell>
          <cell r="D534" t="str">
            <v>PRÉ</v>
          </cell>
          <cell r="E534" t="str">
            <v>SWAP PRÉ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79984.856283959</v>
          </cell>
          <cell r="K534">
            <v>23444019.442925051</v>
          </cell>
          <cell r="L534">
            <v>17.59</v>
          </cell>
          <cell r="M534" t="str">
            <v>S</v>
          </cell>
          <cell r="O534" t="str">
            <v>T</v>
          </cell>
          <cell r="P534">
            <v>16.18</v>
          </cell>
          <cell r="Q534">
            <v>20967494.038258053</v>
          </cell>
          <cell r="R534">
            <v>187509.18197409436</v>
          </cell>
        </row>
        <row r="535">
          <cell r="A535">
            <v>6527</v>
          </cell>
          <cell r="C535" t="str">
            <v>A</v>
          </cell>
          <cell r="D535" t="str">
            <v>PRÉ</v>
          </cell>
          <cell r="E535" t="str">
            <v>SWAP PRÉ</v>
          </cell>
          <cell r="F535" t="str">
            <v>SAFIC CORRETORA DE VALORES DE CÂMBIO LTDA</v>
          </cell>
          <cell r="G535">
            <v>36714</v>
          </cell>
          <cell r="H535">
            <v>37067</v>
          </cell>
          <cell r="I535">
            <v>10000000</v>
          </cell>
          <cell r="J535">
            <v>10390409.646155097</v>
          </cell>
          <cell r="K535">
            <v>11723964.660275243</v>
          </cell>
          <cell r="L535">
            <v>17.61</v>
          </cell>
          <cell r="M535" t="str">
            <v>S</v>
          </cell>
          <cell r="O535" t="str">
            <v>T</v>
          </cell>
          <cell r="P535">
            <v>16.18</v>
          </cell>
          <cell r="Q535">
            <v>10485495.446611805</v>
          </cell>
          <cell r="R535">
            <v>95085.800456708297</v>
          </cell>
        </row>
        <row r="536">
          <cell r="A536">
            <v>6530</v>
          </cell>
          <cell r="C536" t="str">
            <v>A</v>
          </cell>
          <cell r="D536" t="str">
            <v>PRÉ</v>
          </cell>
          <cell r="E536" t="str">
            <v>SWAP PRÉ</v>
          </cell>
          <cell r="F536" t="str">
            <v>PILKINGTON BRASIL LTDA</v>
          </cell>
          <cell r="G536">
            <v>36717</v>
          </cell>
          <cell r="H536">
            <v>37077</v>
          </cell>
          <cell r="I536">
            <v>2695800</v>
          </cell>
          <cell r="J536">
            <v>2788494.3349398146</v>
          </cell>
          <cell r="K536">
            <v>3127128</v>
          </cell>
          <cell r="L536">
            <v>16</v>
          </cell>
          <cell r="M536" t="str">
            <v>C</v>
          </cell>
          <cell r="O536" t="str">
            <v>H</v>
          </cell>
          <cell r="P536">
            <v>16.309999999999999</v>
          </cell>
          <cell r="Q536">
            <v>2782789.9291103999</v>
          </cell>
          <cell r="R536">
            <v>-5704.4058294147253</v>
          </cell>
        </row>
        <row r="537">
          <cell r="A537">
            <v>6531</v>
          </cell>
          <cell r="C537" t="str">
            <v>A</v>
          </cell>
          <cell r="D537" t="str">
            <v>USDCOM</v>
          </cell>
          <cell r="E537" t="str">
            <v>SWAP USD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903778.5106249996</v>
          </cell>
          <cell r="K537">
            <v>2909131.6459375001</v>
          </cell>
          <cell r="L537">
            <v>7.5</v>
          </cell>
          <cell r="O537" t="str">
            <v>T</v>
          </cell>
          <cell r="P537">
            <v>16.09</v>
          </cell>
          <cell r="Q537">
            <v>2897473.5917795701</v>
          </cell>
          <cell r="R537">
            <v>-6304.9188454295509</v>
          </cell>
        </row>
        <row r="538">
          <cell r="A538">
            <v>6532</v>
          </cell>
          <cell r="C538" t="str">
            <v>A</v>
          </cell>
          <cell r="D538" t="str">
            <v>PRÉ</v>
          </cell>
          <cell r="E538" t="str">
            <v>SWAP PRÉ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5363.3418221967</v>
          </cell>
          <cell r="K538">
            <v>2394923.348919746</v>
          </cell>
          <cell r="L538">
            <v>17.350000000000001</v>
          </cell>
          <cell r="M538" t="str">
            <v>S</v>
          </cell>
          <cell r="O538" t="str">
            <v>T</v>
          </cell>
          <cell r="P538">
            <v>15.57</v>
          </cell>
          <cell r="Q538">
            <v>2386274.0832451223</v>
          </cell>
          <cell r="R538">
            <v>910.7414229256101</v>
          </cell>
        </row>
        <row r="539">
          <cell r="A539">
            <v>6536</v>
          </cell>
          <cell r="C539" t="str">
            <v>A</v>
          </cell>
          <cell r="D539" t="str">
            <v>USDCOM</v>
          </cell>
          <cell r="E539" t="str">
            <v>SWAP USD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13890.16284580342</v>
          </cell>
          <cell r="K539">
            <v>771823.42336224846</v>
          </cell>
          <cell r="L539">
            <v>11.32</v>
          </cell>
          <cell r="O539" t="str">
            <v>T</v>
          </cell>
          <cell r="P539">
            <v>10.19</v>
          </cell>
          <cell r="Q539">
            <v>623755.66008929978</v>
          </cell>
          <cell r="R539">
            <v>9865.4972434963565</v>
          </cell>
        </row>
        <row r="540">
          <cell r="A540">
            <v>6537</v>
          </cell>
          <cell r="C540" t="str">
            <v>A</v>
          </cell>
          <cell r="D540" t="str">
            <v>USDCOM</v>
          </cell>
          <cell r="E540" t="str">
            <v>SWAP USD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46027.79007349641</v>
          </cell>
          <cell r="K540">
            <v>768615.96301873727</v>
          </cell>
          <cell r="L540">
            <v>10.68</v>
          </cell>
          <cell r="O540" t="str">
            <v>T</v>
          </cell>
          <cell r="P540">
            <v>9.43</v>
          </cell>
          <cell r="Q540">
            <v>656084.82141307136</v>
          </cell>
          <cell r="R540">
            <v>10057.031339574954</v>
          </cell>
        </row>
        <row r="541">
          <cell r="A541">
            <v>6538</v>
          </cell>
          <cell r="C541" t="str">
            <v>A</v>
          </cell>
          <cell r="D541" t="str">
            <v>USDCOM</v>
          </cell>
          <cell r="E541" t="str">
            <v>SWAP USD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9474.82587947487</v>
          </cell>
          <cell r="K541">
            <v>768510.01560364151</v>
          </cell>
          <cell r="L541">
            <v>10.18</v>
          </cell>
          <cell r="O541" t="str">
            <v>T</v>
          </cell>
          <cell r="P541">
            <v>8.75</v>
          </cell>
          <cell r="Q541">
            <v>689119.08844170731</v>
          </cell>
          <cell r="R541">
            <v>9644.2625622324413</v>
          </cell>
        </row>
        <row r="542">
          <cell r="A542">
            <v>6539</v>
          </cell>
          <cell r="C542" t="str">
            <v>A</v>
          </cell>
          <cell r="D542" t="str">
            <v>USDCOM</v>
          </cell>
          <cell r="E542" t="str">
            <v>SWAP USD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14822.85354251298</v>
          </cell>
          <cell r="K542">
            <v>767829.73300730193</v>
          </cell>
          <cell r="L542">
            <v>9.4</v>
          </cell>
          <cell r="O542" t="str">
            <v>T</v>
          </cell>
          <cell r="P542">
            <v>8.1300000000000008</v>
          </cell>
          <cell r="Q542">
            <v>720624.9431155324</v>
          </cell>
          <cell r="R542">
            <v>5802.089573019417</v>
          </cell>
        </row>
        <row r="543">
          <cell r="A543">
            <v>6540</v>
          </cell>
          <cell r="C543" t="str">
            <v>A</v>
          </cell>
          <cell r="D543" t="str">
            <v>USDCOM</v>
          </cell>
          <cell r="E543" t="str">
            <v>SWAP USD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51165.943999646</v>
          </cell>
          <cell r="K543">
            <v>770135.24629098165</v>
          </cell>
          <cell r="L543">
            <v>8.5</v>
          </cell>
          <cell r="O543" t="str">
            <v>T</v>
          </cell>
          <cell r="P543">
            <v>7.42</v>
          </cell>
          <cell r="Q543">
            <v>753223.76940415322</v>
          </cell>
          <cell r="R543">
            <v>2057.8254045072244</v>
          </cell>
        </row>
        <row r="544">
          <cell r="A544">
            <v>6542</v>
          </cell>
          <cell r="C544" t="str">
            <v>A</v>
          </cell>
          <cell r="D544" t="str">
            <v>PRÉ</v>
          </cell>
          <cell r="E544" t="str">
            <v>SWAP PRÉ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78043.032716326</v>
          </cell>
          <cell r="K544">
            <v>11847149.322826501</v>
          </cell>
          <cell r="L544">
            <v>17.93</v>
          </cell>
          <cell r="M544" t="str">
            <v>S</v>
          </cell>
          <cell r="O544" t="str">
            <v>T</v>
          </cell>
          <cell r="P544">
            <v>16.28</v>
          </cell>
          <cell r="Q544">
            <v>10496237.840983512</v>
          </cell>
          <cell r="R544">
            <v>118194.80826718546</v>
          </cell>
        </row>
        <row r="545">
          <cell r="A545">
            <v>6543</v>
          </cell>
          <cell r="C545" t="str">
            <v>A</v>
          </cell>
          <cell r="D545" t="str">
            <v>PRÉ</v>
          </cell>
          <cell r="E545" t="str">
            <v>SWAP PRÉ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57076.003484957</v>
          </cell>
          <cell r="K545">
            <v>23699461.145717505</v>
          </cell>
          <cell r="L545">
            <v>17.954999999999998</v>
          </cell>
          <cell r="M545" t="str">
            <v>S</v>
          </cell>
          <cell r="O545" t="str">
            <v>T</v>
          </cell>
          <cell r="P545">
            <v>16.28</v>
          </cell>
          <cell r="Q545">
            <v>20997049.510409173</v>
          </cell>
          <cell r="R545">
            <v>239973.5069242157</v>
          </cell>
        </row>
        <row r="546">
          <cell r="A546">
            <v>6546</v>
          </cell>
          <cell r="C546" t="str">
            <v>A</v>
          </cell>
          <cell r="D546" t="str">
            <v>USDCOM</v>
          </cell>
          <cell r="E546" t="str">
            <v>SWAP USD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588800.863810532</v>
          </cell>
          <cell r="K546">
            <v>13966215.386582006</v>
          </cell>
          <cell r="L546">
            <v>11.55</v>
          </cell>
          <cell r="O546" t="str">
            <v>T</v>
          </cell>
          <cell r="P546">
            <v>10.87</v>
          </cell>
          <cell r="Q546">
            <v>10678055.724475915</v>
          </cell>
          <cell r="R546">
            <v>89254.860665382817</v>
          </cell>
        </row>
        <row r="547">
          <cell r="A547">
            <v>6548</v>
          </cell>
          <cell r="C547" t="str">
            <v>A</v>
          </cell>
          <cell r="D547" t="str">
            <v>PRÉ</v>
          </cell>
          <cell r="E547" t="str">
            <v>SWAP PRÉ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003695.829809431</v>
          </cell>
          <cell r="K547">
            <v>18725024.164620761</v>
          </cell>
          <cell r="L547">
            <v>17.434000000000001</v>
          </cell>
          <cell r="M547" t="str">
            <v>S</v>
          </cell>
          <cell r="O547" t="str">
            <v>T</v>
          </cell>
          <cell r="P547">
            <v>15.72</v>
          </cell>
          <cell r="Q547">
            <v>18068541.669930905</v>
          </cell>
          <cell r="R547">
            <v>64845.840121474117</v>
          </cell>
        </row>
        <row r="548">
          <cell r="A548">
            <v>6551</v>
          </cell>
          <cell r="C548" t="str">
            <v>A</v>
          </cell>
          <cell r="D548" t="str">
            <v>PRÉ</v>
          </cell>
          <cell r="E548" t="str">
            <v>SWAP PRÉ</v>
          </cell>
          <cell r="F548" t="str">
            <v>SAFIC CORRETORA DE VALORES DE CÂMBIO LTDA</v>
          </cell>
          <cell r="G548">
            <v>36720</v>
          </cell>
          <cell r="H548">
            <v>37088</v>
          </cell>
          <cell r="I548">
            <v>10000000</v>
          </cell>
          <cell r="J548">
            <v>10375476.242762702</v>
          </cell>
          <cell r="K548">
            <v>11873235.971667863</v>
          </cell>
          <cell r="L548">
            <v>18.29</v>
          </cell>
          <cell r="M548" t="str">
            <v>S</v>
          </cell>
          <cell r="O548" t="str">
            <v>T</v>
          </cell>
          <cell r="P548">
            <v>16.28</v>
          </cell>
          <cell r="Q548">
            <v>10519349.870996132</v>
          </cell>
          <cell r="R548">
            <v>143873.62823343091</v>
          </cell>
        </row>
        <row r="549">
          <cell r="A549">
            <v>6552</v>
          </cell>
          <cell r="C549" t="str">
            <v>A</v>
          </cell>
          <cell r="D549" t="str">
            <v>PRÉ</v>
          </cell>
          <cell r="E549" t="str">
            <v>SWAP PRÉ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748257.149226982</v>
          </cell>
          <cell r="K549">
            <v>23732107.408567403</v>
          </cell>
          <cell r="L549">
            <v>18.22</v>
          </cell>
          <cell r="M549" t="str">
            <v>S</v>
          </cell>
          <cell r="O549" t="str">
            <v>T</v>
          </cell>
          <cell r="P549">
            <v>16.28</v>
          </cell>
          <cell r="Q549">
            <v>21025973.172140315</v>
          </cell>
          <cell r="R549">
            <v>277716.02291333303</v>
          </cell>
        </row>
        <row r="550">
          <cell r="A550">
            <v>6554</v>
          </cell>
          <cell r="C550" t="str">
            <v>A</v>
          </cell>
          <cell r="D550" t="str">
            <v>USDCOM</v>
          </cell>
          <cell r="E550" t="str">
            <v>SWAP USD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11787.73875</v>
          </cell>
          <cell r="K550">
            <v>2813323.805625</v>
          </cell>
          <cell r="L550">
            <v>6.65</v>
          </cell>
          <cell r="O550" t="str">
            <v>T</v>
          </cell>
          <cell r="P550">
            <v>37.35</v>
          </cell>
          <cell r="Q550">
            <v>2804593.4991913848</v>
          </cell>
          <cell r="R550">
            <v>-7194.2395586152561</v>
          </cell>
        </row>
        <row r="551">
          <cell r="A551">
            <v>6557</v>
          </cell>
          <cell r="C551" t="str">
            <v>A</v>
          </cell>
          <cell r="D551" t="str">
            <v>PRÉ</v>
          </cell>
          <cell r="E551" t="str">
            <v>SWAP PRÉ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224.62969069654</v>
          </cell>
          <cell r="K551">
            <v>459000.00456880609</v>
          </cell>
          <cell r="L551">
            <v>9.1730914000000006</v>
          </cell>
          <cell r="M551" t="str">
            <v>S</v>
          </cell>
          <cell r="O551" t="str">
            <v>T</v>
          </cell>
          <cell r="P551">
            <v>15.72</v>
          </cell>
          <cell r="Q551">
            <v>447786.22135718609</v>
          </cell>
          <cell r="R551">
            <v>-4438.4083335104515</v>
          </cell>
        </row>
        <row r="552">
          <cell r="A552">
            <v>6559</v>
          </cell>
          <cell r="C552" t="str">
            <v>A</v>
          </cell>
          <cell r="D552" t="str">
            <v>PRÉ</v>
          </cell>
          <cell r="E552" t="str">
            <v>SWAP PRÉ</v>
          </cell>
          <cell r="F552" t="str">
            <v>PHILIPS DO BRASIL LTDA</v>
          </cell>
          <cell r="G552">
            <v>36721</v>
          </cell>
          <cell r="H552">
            <v>36922</v>
          </cell>
          <cell r="I552">
            <v>707642</v>
          </cell>
          <cell r="J552">
            <v>720781.89557005547</v>
          </cell>
          <cell r="K552">
            <v>742000.00486527779</v>
          </cell>
          <cell r="L552">
            <v>8.8624644000000004</v>
          </cell>
          <cell r="M552" t="str">
            <v>S</v>
          </cell>
          <cell r="O552" t="str">
            <v>T</v>
          </cell>
          <cell r="P552">
            <v>15.89</v>
          </cell>
          <cell r="Q552">
            <v>705540.05382621067</v>
          </cell>
          <cell r="R552">
            <v>-15241.841743844794</v>
          </cell>
        </row>
        <row r="553">
          <cell r="A553">
            <v>6560</v>
          </cell>
          <cell r="C553" t="str">
            <v>A</v>
          </cell>
          <cell r="D553" t="str">
            <v>PRÉ</v>
          </cell>
          <cell r="E553" t="str">
            <v>SWAP PRÉ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0523.20815141557</v>
          </cell>
          <cell r="K553">
            <v>626000.00594540848</v>
          </cell>
          <cell r="L553">
            <v>8.6149722000000004</v>
          </cell>
          <cell r="M553" t="str">
            <v>S</v>
          </cell>
          <cell r="O553" t="str">
            <v>T</v>
          </cell>
          <cell r="P553">
            <v>16.149999999999999</v>
          </cell>
          <cell r="Q553">
            <v>580620.8899144223</v>
          </cell>
          <cell r="R553">
            <v>-19902.318236993277</v>
          </cell>
        </row>
        <row r="554">
          <cell r="A554">
            <v>6561</v>
          </cell>
          <cell r="C554" t="str">
            <v>A</v>
          </cell>
          <cell r="D554" t="str">
            <v>PRÉ</v>
          </cell>
          <cell r="E554" t="str">
            <v>SWAP PRÉ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5839.7064841548</v>
          </cell>
          <cell r="K554">
            <v>562000.00782545691</v>
          </cell>
          <cell r="L554">
            <v>8.4309768999999992</v>
          </cell>
          <cell r="M554" t="str">
            <v>S</v>
          </cell>
          <cell r="O554" t="str">
            <v>T</v>
          </cell>
          <cell r="P554">
            <v>16.07</v>
          </cell>
          <cell r="Q554">
            <v>514771.5503678337</v>
          </cell>
          <cell r="R554">
            <v>-21068.156116321101</v>
          </cell>
        </row>
        <row r="555">
          <cell r="A555">
            <v>6562</v>
          </cell>
          <cell r="C555" t="str">
            <v>A</v>
          </cell>
          <cell r="D555" t="str">
            <v>PRÉ</v>
          </cell>
          <cell r="E555" t="str">
            <v>SWAP PRÉ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59657.00076017156</v>
          </cell>
          <cell r="K555">
            <v>801999.99472949351</v>
          </cell>
          <cell r="L555">
            <v>8.3674848999999991</v>
          </cell>
          <cell r="M555" t="str">
            <v>S</v>
          </cell>
          <cell r="O555" t="str">
            <v>T</v>
          </cell>
          <cell r="P555">
            <v>16.25</v>
          </cell>
          <cell r="Q555">
            <v>724501.53223879042</v>
          </cell>
          <cell r="R555">
            <v>-35155.468521381146</v>
          </cell>
        </row>
        <row r="556">
          <cell r="A556">
            <v>6564</v>
          </cell>
          <cell r="C556" t="str">
            <v>A</v>
          </cell>
          <cell r="D556" t="str">
            <v>PRÉ</v>
          </cell>
          <cell r="E556" t="str">
            <v>SWAP PRÉ</v>
          </cell>
          <cell r="F556" t="str">
            <v xml:space="preserve">COIMPA - SOCIEDADE INDUSTRIAL DE METAIS PREC. </v>
          </cell>
          <cell r="G556">
            <v>36724</v>
          </cell>
          <cell r="H556">
            <v>36882</v>
          </cell>
          <cell r="I556">
            <v>3704487.6</v>
          </cell>
          <cell r="J556">
            <v>3824247.9849882144</v>
          </cell>
          <cell r="K556">
            <v>3961301.1232587383</v>
          </cell>
          <cell r="L556">
            <v>16.5</v>
          </cell>
          <cell r="M556" t="str">
            <v>C</v>
          </cell>
          <cell r="O556" t="str">
            <v>H</v>
          </cell>
          <cell r="P556">
            <v>16.13</v>
          </cell>
          <cell r="Q556">
            <v>3827078.3766488004</v>
          </cell>
          <cell r="R556">
            <v>2830.3916605859995</v>
          </cell>
        </row>
        <row r="557">
          <cell r="A557">
            <v>6565</v>
          </cell>
          <cell r="C557" t="str">
            <v>A</v>
          </cell>
          <cell r="D557" t="str">
            <v>PRÉ</v>
          </cell>
          <cell r="E557" t="str">
            <v>SWAP PRÉ</v>
          </cell>
          <cell r="F557" t="str">
            <v>PILKINGTON BRASIL LTDA</v>
          </cell>
          <cell r="G557">
            <v>36724</v>
          </cell>
          <cell r="H557">
            <v>37084</v>
          </cell>
          <cell r="I557">
            <v>3621200</v>
          </cell>
          <cell r="J557">
            <v>3734919.6178159975</v>
          </cell>
          <cell r="K557">
            <v>4200592</v>
          </cell>
          <cell r="L557">
            <v>16</v>
          </cell>
          <cell r="M557" t="str">
            <v>C</v>
          </cell>
          <cell r="O557" t="str">
            <v>H</v>
          </cell>
          <cell r="P557">
            <v>16.34</v>
          </cell>
          <cell r="Q557">
            <v>3726296.8563920003</v>
          </cell>
          <cell r="R557">
            <v>-8622.7614239971153</v>
          </cell>
        </row>
        <row r="558">
          <cell r="A558">
            <v>6567</v>
          </cell>
          <cell r="B558">
            <v>15173</v>
          </cell>
          <cell r="C558" t="str">
            <v>A</v>
          </cell>
          <cell r="D558" t="str">
            <v>CDI</v>
          </cell>
          <cell r="E558" t="str">
            <v>SWAP CDI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27562.42</v>
          </cell>
          <cell r="K558">
            <v>11656764.029999999</v>
          </cell>
          <cell r="L558">
            <v>100</v>
          </cell>
          <cell r="M558" t="str">
            <v>S</v>
          </cell>
          <cell r="O558" t="str">
            <v>T</v>
          </cell>
          <cell r="P558">
            <v>100</v>
          </cell>
          <cell r="Q558">
            <v>10327562.41</v>
          </cell>
          <cell r="R558">
            <v>-9.9999997764825821E-3</v>
          </cell>
        </row>
        <row r="559">
          <cell r="A559">
            <v>6569</v>
          </cell>
          <cell r="B559">
            <v>15177</v>
          </cell>
          <cell r="C559" t="str">
            <v>A</v>
          </cell>
          <cell r="D559" t="str">
            <v>CDI</v>
          </cell>
          <cell r="E559" t="str">
            <v>SWAP CDI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232834.27</v>
          </cell>
          <cell r="K559">
            <v>11445539.15</v>
          </cell>
          <cell r="L559">
            <v>103.7</v>
          </cell>
          <cell r="M559" t="str">
            <v>S</v>
          </cell>
          <cell r="O559" t="str">
            <v>T</v>
          </cell>
          <cell r="P559">
            <v>100</v>
          </cell>
          <cell r="Q559">
            <v>11240352.83</v>
          </cell>
          <cell r="R559">
            <v>7518.5600000005215</v>
          </cell>
        </row>
        <row r="560">
          <cell r="A560">
            <v>6571</v>
          </cell>
          <cell r="C560" t="str">
            <v>A</v>
          </cell>
          <cell r="D560" t="str">
            <v>PRÉ</v>
          </cell>
          <cell r="E560" t="str">
            <v>SWAP PRÉ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3387.34527267914</v>
          </cell>
          <cell r="K560">
            <v>184741.34684635475</v>
          </cell>
          <cell r="L560">
            <v>16</v>
          </cell>
          <cell r="M560" t="str">
            <v>C</v>
          </cell>
          <cell r="O560" t="str">
            <v>H</v>
          </cell>
          <cell r="P560">
            <v>17.02</v>
          </cell>
          <cell r="Q560">
            <v>130844.09345547309</v>
          </cell>
          <cell r="R560">
            <v>-2543.2518172060518</v>
          </cell>
        </row>
        <row r="561">
          <cell r="A561">
            <v>6572</v>
          </cell>
          <cell r="C561" t="str">
            <v>A</v>
          </cell>
          <cell r="D561" t="str">
            <v>PRÉ</v>
          </cell>
          <cell r="E561" t="str">
            <v>SWAP PRÉ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6744.28412645607</v>
          </cell>
          <cell r="K561">
            <v>191826.76702608625</v>
          </cell>
          <cell r="L561">
            <v>16</v>
          </cell>
          <cell r="M561" t="str">
            <v>C</v>
          </cell>
          <cell r="O561" t="str">
            <v>H</v>
          </cell>
          <cell r="P561">
            <v>17</v>
          </cell>
          <cell r="Q561">
            <v>134084.97270088733</v>
          </cell>
          <cell r="R561">
            <v>-2659.3114255687397</v>
          </cell>
        </row>
        <row r="562">
          <cell r="A562">
            <v>6573</v>
          </cell>
          <cell r="C562" t="str">
            <v>A</v>
          </cell>
          <cell r="D562" t="str">
            <v>PRÉ</v>
          </cell>
          <cell r="E562" t="str">
            <v>SWAP PRÉ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39915.22411085674</v>
          </cell>
          <cell r="K562">
            <v>198881.5962051258</v>
          </cell>
          <cell r="L562">
            <v>16</v>
          </cell>
          <cell r="M562" t="str">
            <v>C</v>
          </cell>
          <cell r="O562" t="str">
            <v>H</v>
          </cell>
          <cell r="P562">
            <v>17.059999999999999</v>
          </cell>
          <cell r="Q562">
            <v>136926.63777641288</v>
          </cell>
          <cell r="R562">
            <v>-2988.5863344438549</v>
          </cell>
        </row>
        <row r="563">
          <cell r="A563">
            <v>6574</v>
          </cell>
          <cell r="C563" t="str">
            <v>A</v>
          </cell>
          <cell r="D563" t="str">
            <v>PRÉ</v>
          </cell>
          <cell r="E563" t="str">
            <v>SWAP PRÉ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2829.25451009104</v>
          </cell>
          <cell r="K563">
            <v>205380.96640091736</v>
          </cell>
          <cell r="L563">
            <v>16</v>
          </cell>
          <cell r="M563" t="str">
            <v>C</v>
          </cell>
          <cell r="O563" t="str">
            <v>H</v>
          </cell>
          <cell r="P563">
            <v>17.11</v>
          </cell>
          <cell r="Q563">
            <v>139539.97726830456</v>
          </cell>
          <cell r="R563">
            <v>-3289.2772417864762</v>
          </cell>
        </row>
        <row r="564">
          <cell r="A564">
            <v>6575</v>
          </cell>
          <cell r="C564" t="str">
            <v>A</v>
          </cell>
          <cell r="D564" t="str">
            <v>PRÉ</v>
          </cell>
          <cell r="E564" t="str">
            <v>SWAP PRÉ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6038.90774511569</v>
          </cell>
          <cell r="K564">
            <v>212697.38416855683</v>
          </cell>
          <cell r="L564">
            <v>16</v>
          </cell>
          <cell r="M564" t="str">
            <v>C</v>
          </cell>
          <cell r="O564" t="str">
            <v>H</v>
          </cell>
          <cell r="P564">
            <v>17.07</v>
          </cell>
          <cell r="Q564">
            <v>142695.76108452168</v>
          </cell>
          <cell r="R564">
            <v>-3343.1466605940077</v>
          </cell>
        </row>
        <row r="565">
          <cell r="A565">
            <v>6576</v>
          </cell>
          <cell r="C565" t="str">
            <v>A</v>
          </cell>
          <cell r="D565" t="str">
            <v>PRÉ</v>
          </cell>
          <cell r="E565" t="str">
            <v>SWAP PRÉ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49018.43622190374</v>
          </cell>
          <cell r="K565">
            <v>219737.95249657001</v>
          </cell>
          <cell r="L565">
            <v>16</v>
          </cell>
          <cell r="M565" t="str">
            <v>C</v>
          </cell>
          <cell r="O565" t="str">
            <v>H</v>
          </cell>
          <cell r="P565">
            <v>17.07</v>
          </cell>
          <cell r="Q565">
            <v>145468.87574882107</v>
          </cell>
          <cell r="R565">
            <v>-3549.5604730826744</v>
          </cell>
        </row>
        <row r="566">
          <cell r="A566">
            <v>6577</v>
          </cell>
          <cell r="C566" t="str">
            <v>A</v>
          </cell>
          <cell r="D566" t="str">
            <v>PRÉ</v>
          </cell>
          <cell r="E566" t="str">
            <v>SWAP PRÉ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1463.53626391233</v>
          </cell>
          <cell r="K566">
            <v>226122.96066864574</v>
          </cell>
          <cell r="L566">
            <v>16</v>
          </cell>
          <cell r="M566" t="str">
            <v>C</v>
          </cell>
          <cell r="O566" t="str">
            <v>H</v>
          </cell>
          <cell r="P566">
            <v>17.11</v>
          </cell>
          <cell r="Q566">
            <v>147614.24456388739</v>
          </cell>
          <cell r="R566">
            <v>-3849.2917000249436</v>
          </cell>
        </row>
        <row r="567">
          <cell r="A567">
            <v>6578</v>
          </cell>
          <cell r="C567" t="str">
            <v>A</v>
          </cell>
          <cell r="D567" t="str">
            <v>PRÉ</v>
          </cell>
          <cell r="E567" t="str">
            <v>SWAP PRÉ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4361.98857481297</v>
          </cell>
          <cell r="K567">
            <v>233414.31365028952</v>
          </cell>
          <cell r="L567">
            <v>16</v>
          </cell>
          <cell r="M567" t="str">
            <v>C</v>
          </cell>
          <cell r="O567" t="str">
            <v>H</v>
          </cell>
          <cell r="P567">
            <v>17.100000000000001</v>
          </cell>
          <cell r="Q567">
            <v>150349.34858301192</v>
          </cell>
          <cell r="R567">
            <v>-4012.6399918010575</v>
          </cell>
        </row>
        <row r="568">
          <cell r="A568">
            <v>6579</v>
          </cell>
          <cell r="C568" t="str">
            <v>A</v>
          </cell>
          <cell r="D568" t="str">
            <v>PRÉ</v>
          </cell>
          <cell r="E568" t="str">
            <v>SWAP PRÉ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57163.07525618147</v>
          </cell>
          <cell r="K568">
            <v>240706.70462584993</v>
          </cell>
          <cell r="L568">
            <v>16</v>
          </cell>
          <cell r="M568" t="str">
            <v>C</v>
          </cell>
          <cell r="O568" t="str">
            <v>H</v>
          </cell>
          <cell r="P568">
            <v>17.170000000000002</v>
          </cell>
          <cell r="Q568">
            <v>152683.48821401858</v>
          </cell>
          <cell r="R568">
            <v>-4479.5870421628933</v>
          </cell>
        </row>
        <row r="569">
          <cell r="A569">
            <v>6580</v>
          </cell>
          <cell r="C569" t="str">
            <v>A</v>
          </cell>
          <cell r="D569" t="str">
            <v>PRÉ</v>
          </cell>
          <cell r="E569" t="str">
            <v>SWAP PRÉ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59636.58907148428</v>
          </cell>
          <cell r="K569">
            <v>247435.81287771562</v>
          </cell>
          <cell r="L569">
            <v>16</v>
          </cell>
          <cell r="M569" t="str">
            <v>C</v>
          </cell>
          <cell r="O569" t="str">
            <v>H</v>
          </cell>
          <cell r="P569">
            <v>17.23</v>
          </cell>
          <cell r="Q569">
            <v>154756.15583191329</v>
          </cell>
          <cell r="R569">
            <v>-4880.4332395709935</v>
          </cell>
        </row>
        <row r="570">
          <cell r="A570">
            <v>6581</v>
          </cell>
          <cell r="C570" t="str">
            <v>A</v>
          </cell>
          <cell r="D570" t="str">
            <v>PRÉ</v>
          </cell>
          <cell r="E570" t="str">
            <v>SWAP PRÉ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2367.60012981913</v>
          </cell>
          <cell r="K570">
            <v>255011.10251074773</v>
          </cell>
          <cell r="L570">
            <v>16</v>
          </cell>
          <cell r="M570" t="str">
            <v>C</v>
          </cell>
          <cell r="O570" t="str">
            <v>H</v>
          </cell>
          <cell r="P570">
            <v>17.25</v>
          </cell>
          <cell r="Q570">
            <v>157154.13657657319</v>
          </cell>
          <cell r="R570">
            <v>-5213.4635532459361</v>
          </cell>
        </row>
        <row r="571">
          <cell r="A571">
            <v>6582</v>
          </cell>
          <cell r="C571" t="str">
            <v>A</v>
          </cell>
          <cell r="D571" t="str">
            <v>PRÉ</v>
          </cell>
          <cell r="E571" t="str">
            <v>SWAP PRÉ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4891.08548327762</v>
          </cell>
          <cell r="K571">
            <v>262305.52799933439</v>
          </cell>
          <cell r="L571">
            <v>16</v>
          </cell>
          <cell r="M571" t="str">
            <v>C</v>
          </cell>
          <cell r="O571" t="str">
            <v>H</v>
          </cell>
          <cell r="P571">
            <v>17.29</v>
          </cell>
          <cell r="Q571">
            <v>159279.28738653261</v>
          </cell>
          <cell r="R571">
            <v>-5611.798096745013</v>
          </cell>
        </row>
        <row r="572">
          <cell r="A572">
            <v>6583</v>
          </cell>
          <cell r="C572" t="str">
            <v>A</v>
          </cell>
          <cell r="D572" t="str">
            <v>PRÉ</v>
          </cell>
          <cell r="E572" t="str">
            <v>SWAP PRÉ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66996.63268659066</v>
          </cell>
          <cell r="K572">
            <v>268739.42252547579</v>
          </cell>
          <cell r="L572">
            <v>16</v>
          </cell>
          <cell r="M572" t="str">
            <v>C</v>
          </cell>
          <cell r="O572" t="str">
            <v>H</v>
          </cell>
          <cell r="P572">
            <v>17.309999999999999</v>
          </cell>
          <cell r="Q572">
            <v>161107.88635902561</v>
          </cell>
          <cell r="R572">
            <v>-5888.7463275650516</v>
          </cell>
        </row>
        <row r="573">
          <cell r="A573">
            <v>6584</v>
          </cell>
          <cell r="C573" t="str">
            <v>A</v>
          </cell>
          <cell r="D573" t="str">
            <v>PRÉ</v>
          </cell>
          <cell r="E573" t="str">
            <v>SWAP PRÉ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69456.81594715131</v>
          </cell>
          <cell r="K573">
            <v>276319.99118403834</v>
          </cell>
          <cell r="L573">
            <v>16</v>
          </cell>
          <cell r="M573" t="str">
            <v>C</v>
          </cell>
          <cell r="O573" t="str">
            <v>H</v>
          </cell>
          <cell r="P573">
            <v>17.28</v>
          </cell>
          <cell r="Q573">
            <v>163437.99707352705</v>
          </cell>
          <cell r="R573">
            <v>-6018.8188736242591</v>
          </cell>
        </row>
        <row r="574">
          <cell r="A574">
            <v>6585</v>
          </cell>
          <cell r="C574" t="str">
            <v>A</v>
          </cell>
          <cell r="D574" t="str">
            <v>PRÉ</v>
          </cell>
          <cell r="E574" t="str">
            <v>SWAP PRÉ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1721.57719291083</v>
          </cell>
          <cell r="K574">
            <v>283614.66425527725</v>
          </cell>
          <cell r="L574">
            <v>16</v>
          </cell>
          <cell r="M574" t="str">
            <v>C</v>
          </cell>
          <cell r="O574" t="str">
            <v>H</v>
          </cell>
          <cell r="P574">
            <v>17.29</v>
          </cell>
          <cell r="Q574">
            <v>165404.12891661053</v>
          </cell>
          <cell r="R574">
            <v>-6317.4482763003034</v>
          </cell>
        </row>
        <row r="575">
          <cell r="A575">
            <v>6586</v>
          </cell>
          <cell r="C575" t="str">
            <v>A</v>
          </cell>
          <cell r="D575" t="str">
            <v>PRÉ</v>
          </cell>
          <cell r="E575" t="str">
            <v>SWAP PRÉ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3592.3293044233</v>
          </cell>
          <cell r="K575">
            <v>290033.2194505345</v>
          </cell>
          <cell r="L575">
            <v>16</v>
          </cell>
          <cell r="M575" t="str">
            <v>C</v>
          </cell>
          <cell r="O575" t="str">
            <v>H</v>
          </cell>
          <cell r="P575">
            <v>17.260000000000002</v>
          </cell>
          <cell r="Q575">
            <v>167207.45739193488</v>
          </cell>
          <cell r="R575">
            <v>-6384.8719124884228</v>
          </cell>
        </row>
        <row r="576">
          <cell r="A576">
            <v>6587</v>
          </cell>
          <cell r="C576" t="str">
            <v>A</v>
          </cell>
          <cell r="D576" t="str">
            <v>PRÉ</v>
          </cell>
          <cell r="E576" t="str">
            <v>SWAP PRÉ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5899.01014460021</v>
          </cell>
          <cell r="K576">
            <v>297912.86443463329</v>
          </cell>
          <cell r="L576">
            <v>16</v>
          </cell>
          <cell r="M576" t="str">
            <v>C</v>
          </cell>
          <cell r="O576" t="str">
            <v>H</v>
          </cell>
          <cell r="P576">
            <v>17.27</v>
          </cell>
          <cell r="Q576">
            <v>169237.14837656874</v>
          </cell>
          <cell r="R576">
            <v>-6661.8617680314637</v>
          </cell>
        </row>
        <row r="577">
          <cell r="A577">
            <v>6588</v>
          </cell>
          <cell r="C577" t="str">
            <v>A</v>
          </cell>
          <cell r="D577" t="str">
            <v>PRÉ</v>
          </cell>
          <cell r="E577" t="str">
            <v>SWAP PRÉ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77818.96056023458</v>
          </cell>
          <cell r="K577">
            <v>304912.63993754593</v>
          </cell>
          <cell r="L577">
            <v>16</v>
          </cell>
          <cell r="M577" t="str">
            <v>C</v>
          </cell>
          <cell r="O577" t="str">
            <v>H</v>
          </cell>
          <cell r="P577">
            <v>17.25</v>
          </cell>
          <cell r="Q577">
            <v>171007.63186026918</v>
          </cell>
          <cell r="R577">
            <v>-6811.3286999654083</v>
          </cell>
        </row>
        <row r="578">
          <cell r="A578">
            <v>6589</v>
          </cell>
          <cell r="C578" t="str">
            <v>A</v>
          </cell>
          <cell r="D578" t="str">
            <v>PRÉ</v>
          </cell>
          <cell r="E578" t="str">
            <v>SWAP PRÉ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79760.90175178929</v>
          </cell>
          <cell r="K578">
            <v>312207.36790874065</v>
          </cell>
          <cell r="L578">
            <v>16</v>
          </cell>
          <cell r="M578" t="str">
            <v>C</v>
          </cell>
          <cell r="O578" t="str">
            <v>H</v>
          </cell>
          <cell r="P578">
            <v>17.25</v>
          </cell>
          <cell r="Q578">
            <v>172758.10500883099</v>
          </cell>
          <cell r="R578">
            <v>-7002.7967429583077</v>
          </cell>
        </row>
        <row r="579">
          <cell r="A579">
            <v>6590</v>
          </cell>
          <cell r="C579" t="str">
            <v>A</v>
          </cell>
          <cell r="D579" t="str">
            <v>PRÉ</v>
          </cell>
          <cell r="E579" t="str">
            <v>SWAP PRÉ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1529.55604148298</v>
          </cell>
          <cell r="K579">
            <v>319202.84578185045</v>
          </cell>
          <cell r="L579">
            <v>16</v>
          </cell>
          <cell r="M579" t="str">
            <v>C</v>
          </cell>
          <cell r="O579" t="str">
            <v>H</v>
          </cell>
          <cell r="P579">
            <v>17.25</v>
          </cell>
          <cell r="Q579">
            <v>174267.86796634848</v>
          </cell>
          <cell r="R579">
            <v>-7261.6880751345016</v>
          </cell>
        </row>
        <row r="580">
          <cell r="A580">
            <v>6591</v>
          </cell>
          <cell r="C580" t="str">
            <v>A</v>
          </cell>
          <cell r="D580" t="str">
            <v>PRÉ</v>
          </cell>
          <cell r="E580" t="str">
            <v>SWAP PRÉ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3225.68097880913</v>
          </cell>
          <cell r="K580">
            <v>326194.96456952771</v>
          </cell>
          <cell r="L580">
            <v>16</v>
          </cell>
          <cell r="M580" t="str">
            <v>C</v>
          </cell>
          <cell r="O580" t="str">
            <v>H</v>
          </cell>
          <cell r="P580">
            <v>17.28</v>
          </cell>
          <cell r="Q580">
            <v>175592.0215881386</v>
          </cell>
          <cell r="R580">
            <v>-7633.6593906705384</v>
          </cell>
        </row>
        <row r="581">
          <cell r="A581">
            <v>6592</v>
          </cell>
          <cell r="C581" t="str">
            <v>A</v>
          </cell>
          <cell r="D581" t="str">
            <v>PRÉ</v>
          </cell>
          <cell r="E581" t="str">
            <v>SWAP PRÉ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5034.58467740723</v>
          </cell>
          <cell r="K581">
            <v>333790.07324471825</v>
          </cell>
          <cell r="L581">
            <v>16</v>
          </cell>
          <cell r="M581" t="str">
            <v>C</v>
          </cell>
          <cell r="O581" t="str">
            <v>H</v>
          </cell>
          <cell r="P581">
            <v>17.28</v>
          </cell>
          <cell r="Q581">
            <v>177164.95607992331</v>
          </cell>
          <cell r="R581">
            <v>-7869.628597483912</v>
          </cell>
        </row>
        <row r="582">
          <cell r="A582">
            <v>6593</v>
          </cell>
          <cell r="C582" t="str">
            <v>A</v>
          </cell>
          <cell r="D582" t="str">
            <v>PRÉ</v>
          </cell>
          <cell r="E582" t="str">
            <v>SWAP PRÉ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86883.35632278639</v>
          </cell>
          <cell r="K582">
            <v>341320.70301424433</v>
          </cell>
          <cell r="L582">
            <v>16</v>
          </cell>
          <cell r="M582" t="str">
            <v>C</v>
          </cell>
          <cell r="O582" t="str">
            <v>H</v>
          </cell>
          <cell r="P582">
            <v>17.28</v>
          </cell>
          <cell r="Q582">
            <v>178740.23171715654</v>
          </cell>
          <cell r="R582">
            <v>-8143.1246056298551</v>
          </cell>
        </row>
        <row r="583">
          <cell r="A583">
            <v>6594</v>
          </cell>
          <cell r="C583" t="str">
            <v>A</v>
          </cell>
          <cell r="D583" t="str">
            <v>PRÉ</v>
          </cell>
          <cell r="E583" t="str">
            <v>SWAP PRÉ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88583.50207708817</v>
          </cell>
          <cell r="K583">
            <v>348568.51155764249</v>
          </cell>
          <cell r="L583">
            <v>16</v>
          </cell>
          <cell r="M583" t="str">
            <v>C</v>
          </cell>
          <cell r="O583" t="str">
            <v>H</v>
          </cell>
          <cell r="P583">
            <v>17.28</v>
          </cell>
          <cell r="Q583">
            <v>180211.03589453816</v>
          </cell>
          <cell r="R583">
            <v>-8372.4661825500079</v>
          </cell>
        </row>
        <row r="584">
          <cell r="A584">
            <v>6595</v>
          </cell>
          <cell r="C584" t="str">
            <v>A</v>
          </cell>
          <cell r="D584" t="str">
            <v>PRÉ</v>
          </cell>
          <cell r="E584" t="str">
            <v>SWAP PRÉ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0183.93157039513</v>
          </cell>
          <cell r="K584">
            <v>356195.04648559768</v>
          </cell>
          <cell r="L584">
            <v>16</v>
          </cell>
          <cell r="M584" t="str">
            <v>C</v>
          </cell>
          <cell r="O584" t="str">
            <v>H</v>
          </cell>
          <cell r="P584">
            <v>17.239999999999998</v>
          </cell>
          <cell r="Q584">
            <v>181808.71943213229</v>
          </cell>
          <cell r="R584">
            <v>-8375.2121382628393</v>
          </cell>
        </row>
        <row r="585">
          <cell r="A585">
            <v>6596</v>
          </cell>
          <cell r="C585" t="str">
            <v>A</v>
          </cell>
          <cell r="D585" t="str">
            <v>PRÉ</v>
          </cell>
          <cell r="E585" t="str">
            <v>SWAP PRÉ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1540.79234306503</v>
          </cell>
          <cell r="K585">
            <v>363200.83072360134</v>
          </cell>
          <cell r="L585">
            <v>16</v>
          </cell>
          <cell r="M585" t="str">
            <v>C</v>
          </cell>
          <cell r="O585" t="str">
            <v>H</v>
          </cell>
          <cell r="P585">
            <v>17.27</v>
          </cell>
          <cell r="Q585">
            <v>182789.24432092515</v>
          </cell>
          <cell r="R585">
            <v>-8751.5480221398757</v>
          </cell>
        </row>
        <row r="586">
          <cell r="A586">
            <v>6598</v>
          </cell>
          <cell r="B586">
            <v>15698</v>
          </cell>
          <cell r="C586" t="str">
            <v>A</v>
          </cell>
          <cell r="D586" t="str">
            <v>CDI</v>
          </cell>
          <cell r="E586" t="str">
            <v>SWAP CDI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300254.0099999998</v>
          </cell>
          <cell r="K586">
            <v>11994163.789999999</v>
          </cell>
          <cell r="L586">
            <v>100</v>
          </cell>
          <cell r="M586" t="str">
            <v>S</v>
          </cell>
          <cell r="O586" t="str">
            <v>T</v>
          </cell>
          <cell r="P586">
            <v>100</v>
          </cell>
          <cell r="Q586">
            <v>9300254.0099999998</v>
          </cell>
          <cell r="R586">
            <v>0</v>
          </cell>
        </row>
        <row r="587">
          <cell r="A587">
            <v>6600</v>
          </cell>
          <cell r="C587" t="str">
            <v>A</v>
          </cell>
          <cell r="D587" t="str">
            <v>USDCOM</v>
          </cell>
          <cell r="E587" t="str">
            <v>SWAP USD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1573849.99534294</v>
          </cell>
          <cell r="K587">
            <v>84371748.858419314</v>
          </cell>
          <cell r="L587">
            <v>8.2576000000000001</v>
          </cell>
          <cell r="O587" t="str">
            <v>T</v>
          </cell>
          <cell r="P587">
            <v>7.55</v>
          </cell>
          <cell r="Q587">
            <v>81764543.698245749</v>
          </cell>
          <cell r="R587">
            <v>190693.70290280879</v>
          </cell>
        </row>
        <row r="588">
          <cell r="A588">
            <v>6601</v>
          </cell>
          <cell r="B588">
            <v>15704</v>
          </cell>
          <cell r="C588" t="str">
            <v>A</v>
          </cell>
          <cell r="D588" t="str">
            <v>CDI</v>
          </cell>
          <cell r="E588" t="str">
            <v>SWAP CDI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600508.02</v>
          </cell>
          <cell r="K588">
            <v>20994473.239999998</v>
          </cell>
          <cell r="L588">
            <v>100</v>
          </cell>
          <cell r="M588" t="str">
            <v>S</v>
          </cell>
          <cell r="O588" t="str">
            <v>T</v>
          </cell>
          <cell r="P588">
            <v>100</v>
          </cell>
          <cell r="Q588">
            <v>18600508.010000002</v>
          </cell>
          <cell r="R588">
            <v>-9.9999979138374329E-3</v>
          </cell>
        </row>
        <row r="589">
          <cell r="A589">
            <v>6602</v>
          </cell>
          <cell r="B589">
            <v>15706</v>
          </cell>
          <cell r="C589" t="str">
            <v>A</v>
          </cell>
          <cell r="D589" t="str">
            <v>CDI</v>
          </cell>
          <cell r="E589" t="str">
            <v>SWAP CDI</v>
          </cell>
          <cell r="F589" t="str">
            <v>SAFIC CORRETORA DE VALORES E CÂMBIO S/A</v>
          </cell>
          <cell r="G589">
            <v>36727</v>
          </cell>
          <cell r="H589">
            <v>37088</v>
          </cell>
          <cell r="I589">
            <v>20000000</v>
          </cell>
          <cell r="J589">
            <v>20616834.420000002</v>
          </cell>
          <cell r="K589">
            <v>23270309.510000002</v>
          </cell>
          <cell r="L589">
            <v>100</v>
          </cell>
          <cell r="M589" t="str">
            <v>S</v>
          </cell>
          <cell r="O589" t="str">
            <v>T</v>
          </cell>
          <cell r="P589">
            <v>100</v>
          </cell>
          <cell r="Q589">
            <v>20616834.420000002</v>
          </cell>
          <cell r="R589">
            <v>0</v>
          </cell>
        </row>
        <row r="590">
          <cell r="A590">
            <v>6603</v>
          </cell>
          <cell r="B590">
            <v>15708</v>
          </cell>
          <cell r="C590" t="str">
            <v>A</v>
          </cell>
          <cell r="D590" t="str">
            <v>CDI</v>
          </cell>
          <cell r="E590" t="str">
            <v>SWAP CDI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08417.210000001</v>
          </cell>
          <cell r="K590">
            <v>11635154.75</v>
          </cell>
          <cell r="L590">
            <v>100</v>
          </cell>
          <cell r="M590" t="str">
            <v>S</v>
          </cell>
          <cell r="O590" t="str">
            <v>T</v>
          </cell>
          <cell r="P590">
            <v>100</v>
          </cell>
          <cell r="Q590">
            <v>10308417.199999999</v>
          </cell>
          <cell r="R590">
            <v>-1.0000001639127731E-2</v>
          </cell>
        </row>
        <row r="591">
          <cell r="A591">
            <v>6604</v>
          </cell>
          <cell r="C591" t="str">
            <v>A</v>
          </cell>
          <cell r="D591" t="str">
            <v>PRÉ</v>
          </cell>
          <cell r="E591" t="str">
            <v>SWAP PRÉ</v>
          </cell>
          <cell r="F591" t="str">
            <v>PILKINGTON BRASIL LTDA</v>
          </cell>
          <cell r="G591">
            <v>36725</v>
          </cell>
          <cell r="H591">
            <v>37085</v>
          </cell>
          <cell r="I591">
            <v>1797900</v>
          </cell>
          <cell r="J591">
            <v>1853596.6257499061</v>
          </cell>
          <cell r="K591">
            <v>2085564</v>
          </cell>
          <cell r="L591">
            <v>16</v>
          </cell>
          <cell r="M591" t="str">
            <v>C</v>
          </cell>
          <cell r="O591" t="str">
            <v>H</v>
          </cell>
          <cell r="P591">
            <v>16.37</v>
          </cell>
          <cell r="Q591">
            <v>1848914.8443635998</v>
          </cell>
          <cell r="R591">
            <v>-4681.7813863062765</v>
          </cell>
        </row>
        <row r="592">
          <cell r="A592">
            <v>6605</v>
          </cell>
          <cell r="B592">
            <v>15842</v>
          </cell>
          <cell r="C592" t="str">
            <v>A</v>
          </cell>
          <cell r="D592" t="str">
            <v>CDI</v>
          </cell>
          <cell r="E592" t="str">
            <v>SWAP CDI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279684.4399999995</v>
          </cell>
          <cell r="K592">
            <v>10061496.5</v>
          </cell>
          <cell r="L592">
            <v>100</v>
          </cell>
          <cell r="M592" t="str">
            <v>S</v>
          </cell>
          <cell r="O592" t="str">
            <v>T</v>
          </cell>
          <cell r="P592">
            <v>100</v>
          </cell>
          <cell r="Q592">
            <v>9279684.4299999997</v>
          </cell>
          <cell r="R592">
            <v>-9.9999997764825821E-3</v>
          </cell>
        </row>
        <row r="593">
          <cell r="A593">
            <v>6607</v>
          </cell>
          <cell r="C593" t="str">
            <v>A</v>
          </cell>
          <cell r="D593" t="str">
            <v>PRÉ</v>
          </cell>
          <cell r="E593" t="str">
            <v>SWAP PRÉ</v>
          </cell>
          <cell r="F593" t="str">
            <v>FDO. DE INVEST. FINANC. EXCELLENCE II</v>
          </cell>
          <cell r="G593">
            <v>36728</v>
          </cell>
          <cell r="H593">
            <v>36993</v>
          </cell>
          <cell r="I593">
            <v>18015000</v>
          </cell>
          <cell r="J593">
            <v>18271721.168999281</v>
          </cell>
          <cell r="K593">
            <v>18991993.331986785</v>
          </cell>
          <cell r="L593">
            <v>7.4382000000000001</v>
          </cell>
          <cell r="M593" t="str">
            <v>S</v>
          </cell>
          <cell r="O593" t="str">
            <v>T</v>
          </cell>
          <cell r="P593">
            <v>16.2</v>
          </cell>
          <cell r="Q593">
            <v>17516250.877314083</v>
          </cell>
          <cell r="R593">
            <v>-755470.2916851975</v>
          </cell>
        </row>
        <row r="594">
          <cell r="A594">
            <v>6611</v>
          </cell>
          <cell r="B594">
            <v>15854</v>
          </cell>
          <cell r="C594" t="str">
            <v>A</v>
          </cell>
          <cell r="D594" t="str">
            <v>CDI</v>
          </cell>
          <cell r="E594" t="str">
            <v>SWAP CDI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04350.68</v>
          </cell>
          <cell r="K594">
            <v>23256219.059999999</v>
          </cell>
          <cell r="L594">
            <v>100</v>
          </cell>
          <cell r="M594" t="str">
            <v>S</v>
          </cell>
          <cell r="O594" t="str">
            <v>T</v>
          </cell>
          <cell r="P594">
            <v>100</v>
          </cell>
          <cell r="Q594">
            <v>20604350.68</v>
          </cell>
          <cell r="R594">
            <v>0</v>
          </cell>
        </row>
        <row r="595">
          <cell r="A595">
            <v>6612</v>
          </cell>
          <cell r="B595">
            <v>15856</v>
          </cell>
          <cell r="C595" t="str">
            <v>A</v>
          </cell>
          <cell r="D595" t="str">
            <v>CDI</v>
          </cell>
          <cell r="E595" t="str">
            <v>SWAP CDI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02175.34</v>
          </cell>
          <cell r="K595">
            <v>11628109.529999999</v>
          </cell>
          <cell r="L595">
            <v>100</v>
          </cell>
          <cell r="M595" t="str">
            <v>S</v>
          </cell>
          <cell r="O595" t="str">
            <v>T</v>
          </cell>
          <cell r="P595">
            <v>100</v>
          </cell>
          <cell r="Q595">
            <v>10302175.34</v>
          </cell>
          <cell r="R595">
            <v>0</v>
          </cell>
        </row>
        <row r="596">
          <cell r="A596">
            <v>6613</v>
          </cell>
          <cell r="B596">
            <v>15858</v>
          </cell>
          <cell r="C596" t="str">
            <v>A</v>
          </cell>
          <cell r="D596" t="str">
            <v>CDI</v>
          </cell>
          <cell r="E596" t="str">
            <v>SWAP CDI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04350.68</v>
          </cell>
          <cell r="K596">
            <v>23037983.460000001</v>
          </cell>
          <cell r="L596">
            <v>100</v>
          </cell>
          <cell r="M596" t="str">
            <v>S</v>
          </cell>
          <cell r="O596" t="str">
            <v>T</v>
          </cell>
          <cell r="P596">
            <v>100</v>
          </cell>
          <cell r="Q596">
            <v>20604350.670000002</v>
          </cell>
          <cell r="R596">
            <v>-9.9999979138374329E-3</v>
          </cell>
        </row>
        <row r="597">
          <cell r="A597">
            <v>6614</v>
          </cell>
          <cell r="B597">
            <v>15860</v>
          </cell>
          <cell r="C597" t="str">
            <v>A</v>
          </cell>
          <cell r="D597" t="str">
            <v>CDI</v>
          </cell>
          <cell r="E597" t="str">
            <v>SWAP CDI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02175.34</v>
          </cell>
          <cell r="K597">
            <v>13958452.58</v>
          </cell>
          <cell r="L597">
            <v>100</v>
          </cell>
          <cell r="M597" t="str">
            <v>S</v>
          </cell>
          <cell r="O597" t="str">
            <v>T</v>
          </cell>
          <cell r="P597">
            <v>100</v>
          </cell>
          <cell r="Q597">
            <v>10302175.34</v>
          </cell>
          <cell r="R597">
            <v>0</v>
          </cell>
        </row>
        <row r="598">
          <cell r="A598">
            <v>6615</v>
          </cell>
          <cell r="B598">
            <v>15862</v>
          </cell>
          <cell r="C598" t="str">
            <v>A</v>
          </cell>
          <cell r="D598" t="str">
            <v>CDI</v>
          </cell>
          <cell r="E598" t="str">
            <v>SWAP CDI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02175.34</v>
          </cell>
          <cell r="K598">
            <v>14973438.99</v>
          </cell>
          <cell r="L598">
            <v>100</v>
          </cell>
          <cell r="M598" t="str">
            <v>S</v>
          </cell>
          <cell r="O598" t="str">
            <v>T</v>
          </cell>
          <cell r="P598">
            <v>100</v>
          </cell>
          <cell r="Q598">
            <v>10302175.34</v>
          </cell>
          <cell r="R598">
            <v>0</v>
          </cell>
        </row>
        <row r="599">
          <cell r="A599">
            <v>6616</v>
          </cell>
          <cell r="C599" t="str">
            <v>A</v>
          </cell>
          <cell r="D599" t="str">
            <v>USDCOM</v>
          </cell>
          <cell r="E599" t="str">
            <v>SWAP USD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756143.935555559</v>
          </cell>
          <cell r="K599">
            <v>19546819.281111114</v>
          </cell>
          <cell r="L599">
            <v>7.94</v>
          </cell>
          <cell r="O599" t="str">
            <v>T</v>
          </cell>
          <cell r="P599">
            <v>7.82</v>
          </cell>
          <cell r="Q599">
            <v>18756234.492513079</v>
          </cell>
          <cell r="R599">
            <v>90.556957520544529</v>
          </cell>
        </row>
        <row r="600">
          <cell r="A600">
            <v>6617</v>
          </cell>
          <cell r="B600">
            <v>15968</v>
          </cell>
          <cell r="C600" t="str">
            <v>A</v>
          </cell>
          <cell r="D600" t="str">
            <v>CDI</v>
          </cell>
          <cell r="E600" t="str">
            <v>SWAP CDI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7677042.579999998</v>
          </cell>
          <cell r="K600">
            <v>28267516.350000001</v>
          </cell>
          <cell r="L600">
            <v>100</v>
          </cell>
          <cell r="M600" t="str">
            <v>S</v>
          </cell>
          <cell r="O600" t="str">
            <v>T</v>
          </cell>
          <cell r="P600">
            <v>100</v>
          </cell>
          <cell r="Q600">
            <v>27677042.57</v>
          </cell>
          <cell r="R600">
            <v>-9.9999979138374329E-3</v>
          </cell>
        </row>
        <row r="601">
          <cell r="A601">
            <v>6618</v>
          </cell>
          <cell r="B601">
            <v>15970</v>
          </cell>
          <cell r="C601" t="str">
            <v>A</v>
          </cell>
          <cell r="D601" t="str">
            <v>CDI</v>
          </cell>
          <cell r="E601" t="str">
            <v>SWAP CDI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225680.8599999994</v>
          </cell>
          <cell r="K601">
            <v>9422505.4499999993</v>
          </cell>
          <cell r="L601">
            <v>100</v>
          </cell>
          <cell r="M601" t="str">
            <v>S</v>
          </cell>
          <cell r="O601" t="str">
            <v>T</v>
          </cell>
          <cell r="P601">
            <v>100</v>
          </cell>
          <cell r="Q601">
            <v>9225680.8499999996</v>
          </cell>
          <cell r="R601">
            <v>-9.9999997764825821E-3</v>
          </cell>
        </row>
        <row r="602">
          <cell r="A602">
            <v>6620</v>
          </cell>
          <cell r="B602">
            <v>15974</v>
          </cell>
          <cell r="C602" t="str">
            <v>A</v>
          </cell>
          <cell r="D602" t="str">
            <v>CDI</v>
          </cell>
          <cell r="E602" t="str">
            <v>SWAP CDI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5944.26</v>
          </cell>
          <cell r="K602">
            <v>10515602.310000001</v>
          </cell>
          <cell r="L602">
            <v>100</v>
          </cell>
          <cell r="M602" t="str">
            <v>S</v>
          </cell>
          <cell r="O602" t="str">
            <v>T</v>
          </cell>
          <cell r="P602">
            <v>100</v>
          </cell>
          <cell r="Q602">
            <v>10295944.26</v>
          </cell>
          <cell r="R602">
            <v>0</v>
          </cell>
        </row>
        <row r="603">
          <cell r="A603">
            <v>6622</v>
          </cell>
          <cell r="C603" t="str">
            <v>A</v>
          </cell>
          <cell r="D603" t="str">
            <v>USDCOM</v>
          </cell>
          <cell r="E603" t="str">
            <v>SWAP USD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370218.3927777782</v>
          </cell>
          <cell r="K603">
            <v>9623965.8611111119</v>
          </cell>
          <cell r="L603">
            <v>7.49</v>
          </cell>
          <cell r="O603" t="str">
            <v>T</v>
          </cell>
          <cell r="P603">
            <v>7.61</v>
          </cell>
          <cell r="Q603">
            <v>9362683.8495512195</v>
          </cell>
          <cell r="R603">
            <v>-7534.5432265587151</v>
          </cell>
        </row>
        <row r="604">
          <cell r="A604">
            <v>6630</v>
          </cell>
          <cell r="B604">
            <v>16127</v>
          </cell>
          <cell r="C604" t="str">
            <v>A</v>
          </cell>
          <cell r="D604" t="str">
            <v>CDI</v>
          </cell>
          <cell r="E604" t="str">
            <v>SWAP CDI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238114.1799999997</v>
          </cell>
          <cell r="K604">
            <v>9435204.0299999993</v>
          </cell>
          <cell r="L604">
            <v>100</v>
          </cell>
          <cell r="M604" t="str">
            <v>S</v>
          </cell>
          <cell r="O604" t="str">
            <v>T</v>
          </cell>
          <cell r="P604">
            <v>100</v>
          </cell>
          <cell r="Q604">
            <v>9238114.1799999997</v>
          </cell>
          <cell r="R604">
            <v>0</v>
          </cell>
        </row>
        <row r="605">
          <cell r="A605">
            <v>6631</v>
          </cell>
          <cell r="B605">
            <v>16129</v>
          </cell>
          <cell r="C605" t="str">
            <v>A</v>
          </cell>
          <cell r="D605" t="str">
            <v>CDI</v>
          </cell>
          <cell r="E605" t="str">
            <v>SWAP CDI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238114.1799999997</v>
          </cell>
          <cell r="K605">
            <v>9288371.1099999994</v>
          </cell>
          <cell r="L605">
            <v>100</v>
          </cell>
          <cell r="M605" t="str">
            <v>S</v>
          </cell>
          <cell r="O605" t="str">
            <v>T</v>
          </cell>
          <cell r="P605">
            <v>100</v>
          </cell>
          <cell r="Q605">
            <v>9238114.1699999999</v>
          </cell>
          <cell r="R605">
            <v>-9.9999997764825821E-3</v>
          </cell>
        </row>
        <row r="606">
          <cell r="A606">
            <v>6632</v>
          </cell>
          <cell r="B606">
            <v>16131</v>
          </cell>
          <cell r="C606" t="str">
            <v>A</v>
          </cell>
          <cell r="D606" t="str">
            <v>CDI</v>
          </cell>
          <cell r="E606" t="str">
            <v>SWAP CDI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238114.1799999997</v>
          </cell>
          <cell r="K606">
            <v>9435204.0299999993</v>
          </cell>
          <cell r="L606">
            <v>100</v>
          </cell>
          <cell r="M606" t="str">
            <v>S</v>
          </cell>
          <cell r="O606" t="str">
            <v>T</v>
          </cell>
          <cell r="P606">
            <v>100</v>
          </cell>
          <cell r="Q606">
            <v>9238114.1799999997</v>
          </cell>
          <cell r="R606">
            <v>0</v>
          </cell>
        </row>
        <row r="607">
          <cell r="A607">
            <v>6633</v>
          </cell>
          <cell r="B607">
            <v>16133</v>
          </cell>
          <cell r="C607" t="str">
            <v>A</v>
          </cell>
          <cell r="D607" t="str">
            <v>CDI</v>
          </cell>
          <cell r="E607" t="str">
            <v>SWAP CDI</v>
          </cell>
          <cell r="F607" t="str">
            <v>SAFIC CORRETORA DE VALORES E CÂMBIO S/A</v>
          </cell>
          <cell r="G607">
            <v>36732</v>
          </cell>
          <cell r="H607">
            <v>37102</v>
          </cell>
          <cell r="I607">
            <v>30000000</v>
          </cell>
          <cell r="J607">
            <v>30869171.920000002</v>
          </cell>
          <cell r="K607">
            <v>35062330.759999998</v>
          </cell>
          <cell r="L607">
            <v>100</v>
          </cell>
          <cell r="M607" t="str">
            <v>S</v>
          </cell>
          <cell r="O607" t="str">
            <v>T</v>
          </cell>
          <cell r="P607">
            <v>100</v>
          </cell>
          <cell r="Q607">
            <v>30869171.920000002</v>
          </cell>
          <cell r="R607">
            <v>0</v>
          </cell>
        </row>
        <row r="608">
          <cell r="A608">
            <v>6634</v>
          </cell>
          <cell r="B608">
            <v>16135</v>
          </cell>
          <cell r="C608" t="str">
            <v>A</v>
          </cell>
          <cell r="D608" t="str">
            <v>CDI</v>
          </cell>
          <cell r="E608" t="str">
            <v>SWAP CDI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89723.970000001</v>
          </cell>
          <cell r="K608">
            <v>11240808.810000001</v>
          </cell>
          <cell r="L608">
            <v>100</v>
          </cell>
          <cell r="M608" t="str">
            <v>S</v>
          </cell>
          <cell r="O608" t="str">
            <v>T</v>
          </cell>
          <cell r="P608">
            <v>100</v>
          </cell>
          <cell r="Q608">
            <v>10289723.960000001</v>
          </cell>
          <cell r="R608">
            <v>-9.9999997764825821E-3</v>
          </cell>
        </row>
        <row r="609">
          <cell r="A609">
            <v>6635</v>
          </cell>
          <cell r="B609">
            <v>16137</v>
          </cell>
          <cell r="C609" t="str">
            <v>A</v>
          </cell>
          <cell r="D609" t="str">
            <v>CDI</v>
          </cell>
          <cell r="E609" t="str">
            <v>SWAP CDI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289723.970000001</v>
          </cell>
          <cell r="K609">
            <v>11541128.529999999</v>
          </cell>
          <cell r="L609">
            <v>100</v>
          </cell>
          <cell r="M609" t="str">
            <v>S</v>
          </cell>
          <cell r="O609" t="str">
            <v>T</v>
          </cell>
          <cell r="P609">
            <v>100</v>
          </cell>
          <cell r="Q609">
            <v>10289723.960000001</v>
          </cell>
          <cell r="R609">
            <v>-9.9999997764825821E-3</v>
          </cell>
        </row>
        <row r="610">
          <cell r="A610">
            <v>6636</v>
          </cell>
          <cell r="C610" t="str">
            <v>A</v>
          </cell>
          <cell r="D610" t="str">
            <v>PRÉ</v>
          </cell>
          <cell r="E610" t="str">
            <v>SWAP PRÉ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8144.452820024</v>
          </cell>
          <cell r="K610">
            <v>10521949.548814069</v>
          </cell>
          <cell r="L610">
            <v>16.489999999999998</v>
          </cell>
          <cell r="M610" t="str">
            <v>S</v>
          </cell>
          <cell r="O610" t="str">
            <v>T</v>
          </cell>
          <cell r="P610">
            <v>15.42</v>
          </cell>
          <cell r="Q610">
            <v>10302158.649078801</v>
          </cell>
          <cell r="R610">
            <v>14014.196258777753</v>
          </cell>
        </row>
        <row r="611">
          <cell r="A611">
            <v>6641</v>
          </cell>
          <cell r="B611">
            <v>16248</v>
          </cell>
          <cell r="C611" t="str">
            <v>A</v>
          </cell>
          <cell r="D611" t="str">
            <v>CDI</v>
          </cell>
          <cell r="E611" t="str">
            <v>SWAP CDI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202717.0700000003</v>
          </cell>
          <cell r="K611">
            <v>9258357.6099999994</v>
          </cell>
          <cell r="L611">
            <v>100</v>
          </cell>
          <cell r="M611" t="str">
            <v>S</v>
          </cell>
          <cell r="O611" t="str">
            <v>T</v>
          </cell>
          <cell r="P611">
            <v>100</v>
          </cell>
          <cell r="Q611">
            <v>9202717.0700000003</v>
          </cell>
          <cell r="R611">
            <v>0</v>
          </cell>
        </row>
        <row r="612">
          <cell r="A612">
            <v>6642</v>
          </cell>
          <cell r="C612" t="str">
            <v>A</v>
          </cell>
          <cell r="D612" t="str">
            <v>USDCOM</v>
          </cell>
          <cell r="E612" t="str">
            <v>SWAP USD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345199.8799999971</v>
          </cell>
          <cell r="K612">
            <v>9439689.1666666679</v>
          </cell>
          <cell r="L612">
            <v>6.24</v>
          </cell>
          <cell r="O612" t="str">
            <v>T</v>
          </cell>
          <cell r="P612">
            <v>7.33</v>
          </cell>
          <cell r="Q612">
            <v>9327622.1208489183</v>
          </cell>
          <cell r="R612">
            <v>-17577.759151078761</v>
          </cell>
        </row>
        <row r="613">
          <cell r="A613">
            <v>6645</v>
          </cell>
          <cell r="C613" t="str">
            <v>A</v>
          </cell>
          <cell r="D613" t="str">
            <v>PRÉ</v>
          </cell>
          <cell r="E613" t="str">
            <v>SWAP PRÉ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95084.959317166</v>
          </cell>
          <cell r="K613">
            <v>11621298.699386168</v>
          </cell>
          <cell r="L613">
            <v>17.190000000000001</v>
          </cell>
          <cell r="M613" t="str">
            <v>S</v>
          </cell>
          <cell r="O613" t="str">
            <v>T</v>
          </cell>
          <cell r="P613">
            <v>16.21</v>
          </cell>
          <cell r="Q613">
            <v>10361201.281411726</v>
          </cell>
          <cell r="R613">
            <v>66116.322094559669</v>
          </cell>
        </row>
        <row r="614">
          <cell r="A614">
            <v>6647</v>
          </cell>
          <cell r="C614" t="str">
            <v>A</v>
          </cell>
          <cell r="D614" t="str">
            <v>PRÉ</v>
          </cell>
          <cell r="E614" t="str">
            <v>SWAP PRÉ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3866.76819146599</v>
          </cell>
          <cell r="K614">
            <v>374299.86026645103</v>
          </cell>
          <cell r="L614">
            <v>9.3377999999999997</v>
          </cell>
          <cell r="M614" t="str">
            <v>S</v>
          </cell>
          <cell r="O614" t="str">
            <v>T</v>
          </cell>
          <cell r="P614">
            <v>15.67</v>
          </cell>
          <cell r="Q614">
            <v>357437.95100133563</v>
          </cell>
          <cell r="R614">
            <v>-6428.8171901303576</v>
          </cell>
        </row>
        <row r="615">
          <cell r="A615">
            <v>6648</v>
          </cell>
          <cell r="B615">
            <v>16260</v>
          </cell>
          <cell r="C615" t="str">
            <v>A</v>
          </cell>
          <cell r="D615" t="str">
            <v>CDI</v>
          </cell>
          <cell r="E615" t="str">
            <v>SWAP CDI</v>
          </cell>
          <cell r="F615" t="str">
            <v>SAFIC CORRETORA DE VALORES E CÂMBIO S/A</v>
          </cell>
          <cell r="G615">
            <v>36733</v>
          </cell>
          <cell r="H615">
            <v>37102</v>
          </cell>
          <cell r="I615">
            <v>20000000</v>
          </cell>
          <cell r="J615">
            <v>20567028.890000001</v>
          </cell>
          <cell r="K615">
            <v>23360781.149999999</v>
          </cell>
          <cell r="L615">
            <v>100</v>
          </cell>
          <cell r="M615" t="str">
            <v>S</v>
          </cell>
          <cell r="O615" t="str">
            <v>T</v>
          </cell>
          <cell r="P615">
            <v>100</v>
          </cell>
          <cell r="Q615">
            <v>20567028.879999999</v>
          </cell>
          <cell r="R615">
            <v>-1.0000001639127731E-2</v>
          </cell>
        </row>
        <row r="616">
          <cell r="A616">
            <v>6651</v>
          </cell>
          <cell r="C616" t="str">
            <v>A</v>
          </cell>
          <cell r="D616" t="str">
            <v>USDCOM</v>
          </cell>
          <cell r="E616" t="str">
            <v>SWAP USD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384470.3215277772</v>
          </cell>
          <cell r="K616">
            <v>9832763.1619444434</v>
          </cell>
          <cell r="L616">
            <v>8.69</v>
          </cell>
          <cell r="O616" t="str">
            <v>T</v>
          </cell>
          <cell r="P616">
            <v>7.81</v>
          </cell>
          <cell r="Q616">
            <v>9421973.9156699944</v>
          </cell>
          <cell r="R616">
            <v>37503.594142217189</v>
          </cell>
        </row>
        <row r="617">
          <cell r="A617">
            <v>6652</v>
          </cell>
          <cell r="C617" t="str">
            <v>A</v>
          </cell>
          <cell r="D617" t="str">
            <v>USDCOM</v>
          </cell>
          <cell r="E617" t="str">
            <v>SWAP USD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757262.941666666</v>
          </cell>
          <cell r="K617">
            <v>19133988.154999997</v>
          </cell>
          <cell r="L617">
            <v>8.34</v>
          </cell>
          <cell r="O617" t="str">
            <v>T</v>
          </cell>
          <cell r="P617">
            <v>7.39</v>
          </cell>
          <cell r="Q617">
            <v>18794568.425719637</v>
          </cell>
          <cell r="R617">
            <v>37305.484052971005</v>
          </cell>
        </row>
        <row r="618">
          <cell r="A618">
            <v>6653</v>
          </cell>
          <cell r="C618" t="str">
            <v>A</v>
          </cell>
          <cell r="D618" t="str">
            <v>USDCOM</v>
          </cell>
          <cell r="E618" t="str">
            <v>SWAP USD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379465.5923611112</v>
          </cell>
          <cell r="K618">
            <v>9467751.581388887</v>
          </cell>
          <cell r="L618">
            <v>8.39</v>
          </cell>
          <cell r="O618" t="str">
            <v>T</v>
          </cell>
          <cell r="P618">
            <v>8.08</v>
          </cell>
          <cell r="Q618">
            <v>9381403.7934163027</v>
          </cell>
          <cell r="R618">
            <v>1938.2010551914573</v>
          </cell>
        </row>
        <row r="619">
          <cell r="A619">
            <v>6654</v>
          </cell>
          <cell r="B619">
            <v>16378</v>
          </cell>
          <cell r="C619" t="str">
            <v>A</v>
          </cell>
          <cell r="D619" t="str">
            <v>CDI</v>
          </cell>
          <cell r="E619" t="str">
            <v>SWAP CDI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77312.16</v>
          </cell>
          <cell r="K619">
            <v>10650717.220000001</v>
          </cell>
          <cell r="L619">
            <v>100</v>
          </cell>
          <cell r="M619" t="str">
            <v>S</v>
          </cell>
          <cell r="O619" t="str">
            <v>T</v>
          </cell>
          <cell r="P619">
            <v>100</v>
          </cell>
          <cell r="Q619">
            <v>10277312.15</v>
          </cell>
          <cell r="R619">
            <v>-9.9999997764825821E-3</v>
          </cell>
        </row>
        <row r="620">
          <cell r="A620">
            <v>6655</v>
          </cell>
          <cell r="B620">
            <v>16380</v>
          </cell>
          <cell r="C620" t="str">
            <v>A</v>
          </cell>
          <cell r="D620" t="str">
            <v>CDI</v>
          </cell>
          <cell r="E620" t="str">
            <v>SWAP CDI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54624.329999998</v>
          </cell>
          <cell r="K620">
            <v>23346691.600000001</v>
          </cell>
          <cell r="L620">
            <v>100</v>
          </cell>
          <cell r="M620" t="str">
            <v>S</v>
          </cell>
          <cell r="O620" t="str">
            <v>T</v>
          </cell>
          <cell r="P620">
            <v>100</v>
          </cell>
          <cell r="Q620">
            <v>20554624.32</v>
          </cell>
          <cell r="R620">
            <v>-9.9999979138374329E-3</v>
          </cell>
        </row>
        <row r="621">
          <cell r="A621">
            <v>6658</v>
          </cell>
          <cell r="C621" t="str">
            <v>A</v>
          </cell>
          <cell r="D621" t="str">
            <v>PRÉ</v>
          </cell>
          <cell r="E621" t="str">
            <v>SWAP PRÉ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7325.6714499865</v>
          </cell>
          <cell r="K621">
            <v>1691746.4788918316</v>
          </cell>
          <cell r="L621">
            <v>16.66</v>
          </cell>
          <cell r="M621" t="str">
            <v>S</v>
          </cell>
          <cell r="O621" t="str">
            <v>T</v>
          </cell>
          <cell r="P621">
            <v>16.399999999999999</v>
          </cell>
          <cell r="Q621">
            <v>1677531.917452239</v>
          </cell>
          <cell r="R621">
            <v>206.24600225244649</v>
          </cell>
        </row>
        <row r="622">
          <cell r="A622">
            <v>6659</v>
          </cell>
          <cell r="C622" t="str">
            <v>A</v>
          </cell>
          <cell r="D622" t="str">
            <v>PRÉ</v>
          </cell>
          <cell r="E622" t="str">
            <v>SWAP PRÉ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15684.2959086704</v>
          </cell>
          <cell r="K622">
            <v>2901748.1917500002</v>
          </cell>
          <cell r="L622">
            <v>8.3934999999999995</v>
          </cell>
          <cell r="M622" t="str">
            <v>S</v>
          </cell>
          <cell r="O622" t="str">
            <v>T</v>
          </cell>
          <cell r="P622">
            <v>16.309999999999999</v>
          </cell>
          <cell r="Q622">
            <v>2562782.5079544582</v>
          </cell>
          <cell r="R622">
            <v>-152901.78795421217</v>
          </cell>
        </row>
        <row r="623">
          <cell r="A623">
            <v>6673</v>
          </cell>
          <cell r="C623" t="str">
            <v>A</v>
          </cell>
          <cell r="D623" t="str">
            <v>USDCOM</v>
          </cell>
          <cell r="E623" t="str">
            <v>SWAP USD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403766.85722242086</v>
          </cell>
          <cell r="K623">
            <v>411507.02384873881</v>
          </cell>
          <cell r="L623">
            <v>6.4</v>
          </cell>
          <cell r="O623" t="str">
            <v>T</v>
          </cell>
          <cell r="P623">
            <v>7.42</v>
          </cell>
          <cell r="Q623">
            <v>402470.69996134198</v>
          </cell>
          <cell r="R623">
            <v>-1296.1572610788862</v>
          </cell>
        </row>
        <row r="624">
          <cell r="A624">
            <v>6674</v>
          </cell>
          <cell r="C624" t="str">
            <v>A</v>
          </cell>
          <cell r="D624" t="str">
            <v>USDCOM</v>
          </cell>
          <cell r="E624" t="str">
            <v>SWAP USD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8139891.8833138831</v>
          </cell>
          <cell r="K624">
            <v>8432493.2614158411</v>
          </cell>
          <cell r="L624">
            <v>7.9</v>
          </cell>
          <cell r="O624" t="str">
            <v>T</v>
          </cell>
          <cell r="P624">
            <v>7.64</v>
          </cell>
          <cell r="Q624">
            <v>8145514.4344967073</v>
          </cell>
          <cell r="R624">
            <v>5622.551182824187</v>
          </cell>
        </row>
        <row r="625">
          <cell r="A625">
            <v>6675</v>
          </cell>
          <cell r="C625" t="str">
            <v>A</v>
          </cell>
          <cell r="D625" t="str">
            <v>USDCOM</v>
          </cell>
          <cell r="E625" t="str">
            <v>SWAP USD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84936.7449367498</v>
          </cell>
          <cell r="K625">
            <v>410105.98974698485</v>
          </cell>
          <cell r="L625">
            <v>8.23</v>
          </cell>
          <cell r="O625" t="str">
            <v>T</v>
          </cell>
          <cell r="P625">
            <v>8.1300000000000008</v>
          </cell>
          <cell r="Q625">
            <v>384893.41168812173</v>
          </cell>
          <cell r="R625">
            <v>-43.333248628070578</v>
          </cell>
        </row>
        <row r="626">
          <cell r="A626">
            <v>6676</v>
          </cell>
          <cell r="C626" t="str">
            <v>A</v>
          </cell>
          <cell r="D626" t="str">
            <v>USDCOM</v>
          </cell>
          <cell r="E626" t="str">
            <v>SWAP USD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66122.56935948285</v>
          </cell>
          <cell r="K626">
            <v>409604.50410091766</v>
          </cell>
          <cell r="L626">
            <v>9.16</v>
          </cell>
          <cell r="O626" t="str">
            <v>T</v>
          </cell>
          <cell r="P626">
            <v>8.75</v>
          </cell>
          <cell r="Q626">
            <v>367290.31080477237</v>
          </cell>
          <cell r="R626">
            <v>1167.7414452895173</v>
          </cell>
        </row>
        <row r="627">
          <cell r="A627">
            <v>6677</v>
          </cell>
          <cell r="C627" t="str">
            <v>A</v>
          </cell>
          <cell r="D627" t="str">
            <v>USDCOM</v>
          </cell>
          <cell r="E627" t="str">
            <v>SWAP USD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48357.99494138005</v>
          </cell>
          <cell r="K627">
            <v>409518.89549404307</v>
          </cell>
          <cell r="L627">
            <v>9.81</v>
          </cell>
          <cell r="O627" t="str">
            <v>T</v>
          </cell>
          <cell r="P627">
            <v>9.43</v>
          </cell>
          <cell r="Q627">
            <v>349562.25780199893</v>
          </cell>
          <cell r="R627">
            <v>1204.2628606188809</v>
          </cell>
        </row>
        <row r="628">
          <cell r="A628">
            <v>6678</v>
          </cell>
          <cell r="C628" t="str">
            <v>A</v>
          </cell>
          <cell r="D628" t="str">
            <v>USDCOM</v>
          </cell>
          <cell r="E628" t="str">
            <v>SWAP USD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31115.24010535906</v>
          </cell>
          <cell r="K628">
            <v>409607.81148863869</v>
          </cell>
          <cell r="L628">
            <v>10.35</v>
          </cell>
          <cell r="O628" t="str">
            <v>T</v>
          </cell>
          <cell r="P628">
            <v>10.19</v>
          </cell>
          <cell r="Q628">
            <v>331028.03452094103</v>
          </cell>
          <cell r="R628">
            <v>-87.205584418028593</v>
          </cell>
        </row>
        <row r="629">
          <cell r="A629">
            <v>6679</v>
          </cell>
          <cell r="C629" t="str">
            <v>A</v>
          </cell>
          <cell r="D629" t="str">
            <v>USDCOM</v>
          </cell>
          <cell r="E629" t="str">
            <v>SWAP USD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721298.8804394249</v>
          </cell>
          <cell r="K629">
            <v>7510849.5882125674</v>
          </cell>
          <cell r="L629">
            <v>11.25</v>
          </cell>
          <cell r="O629" t="str">
            <v>T</v>
          </cell>
          <cell r="P629">
            <v>10.87</v>
          </cell>
          <cell r="Q629">
            <v>5742519.9469674416</v>
          </cell>
          <cell r="R629">
            <v>21221.066528016701</v>
          </cell>
        </row>
        <row r="630">
          <cell r="A630">
            <v>6683</v>
          </cell>
          <cell r="B630">
            <v>16944</v>
          </cell>
          <cell r="C630" t="str">
            <v>A</v>
          </cell>
          <cell r="D630" t="str">
            <v>CDI</v>
          </cell>
          <cell r="E630" t="str">
            <v>SWAP CDI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165808.6500000004</v>
          </cell>
          <cell r="K630">
            <v>9299360.9900000002</v>
          </cell>
          <cell r="L630">
            <v>100</v>
          </cell>
          <cell r="M630" t="str">
            <v>S</v>
          </cell>
          <cell r="O630" t="str">
            <v>T</v>
          </cell>
          <cell r="P630">
            <v>100</v>
          </cell>
          <cell r="Q630">
            <v>9165808.6500000004</v>
          </cell>
          <cell r="R630">
            <v>0</v>
          </cell>
        </row>
        <row r="631">
          <cell r="A631">
            <v>6684</v>
          </cell>
          <cell r="C631" t="str">
            <v>A</v>
          </cell>
          <cell r="D631" t="str">
            <v>USDCOM</v>
          </cell>
          <cell r="E631" t="str">
            <v>SWAP USD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892525.598164381</v>
          </cell>
          <cell r="K631">
            <v>15980918.1879551</v>
          </cell>
          <cell r="L631">
            <v>5.46</v>
          </cell>
          <cell r="O631" t="str">
            <v>T</v>
          </cell>
          <cell r="P631">
            <v>7.96</v>
          </cell>
          <cell r="Q631">
            <v>15851189.888380736</v>
          </cell>
          <cell r="R631">
            <v>-41335.709783645347</v>
          </cell>
        </row>
        <row r="632">
          <cell r="A632">
            <v>6685</v>
          </cell>
          <cell r="C632" t="str">
            <v>A</v>
          </cell>
          <cell r="D632" t="str">
            <v>USDCOM</v>
          </cell>
          <cell r="E632" t="str">
            <v>SWAP USD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316575.3956944458</v>
          </cell>
          <cell r="K632">
            <v>9401488.9672222231</v>
          </cell>
          <cell r="L632">
            <v>5.09</v>
          </cell>
          <cell r="O632" t="str">
            <v>T</v>
          </cell>
          <cell r="P632">
            <v>7.25</v>
          </cell>
          <cell r="Q632">
            <v>9279995.4055966027</v>
          </cell>
          <cell r="R632">
            <v>-36579.990097843111</v>
          </cell>
        </row>
        <row r="633">
          <cell r="A633">
            <v>6688</v>
          </cell>
          <cell r="C633" t="str">
            <v>A</v>
          </cell>
          <cell r="D633" t="str">
            <v>PRÉ</v>
          </cell>
          <cell r="E633" t="str">
            <v>SWAP PRÉ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64491.792301709</v>
          </cell>
          <cell r="K633">
            <v>13513618.120659648</v>
          </cell>
          <cell r="L633">
            <v>17.59</v>
          </cell>
          <cell r="M633" t="str">
            <v>S</v>
          </cell>
          <cell r="O633" t="str">
            <v>T</v>
          </cell>
          <cell r="P633">
            <v>16.66</v>
          </cell>
          <cell r="Q633">
            <v>10403999.454914656</v>
          </cell>
          <cell r="R633">
            <v>139507.6626129467</v>
          </cell>
        </row>
        <row r="634">
          <cell r="A634">
            <v>6689</v>
          </cell>
          <cell r="B634">
            <v>17164</v>
          </cell>
          <cell r="C634" t="str">
            <v>A</v>
          </cell>
          <cell r="D634" t="str">
            <v>CDI</v>
          </cell>
          <cell r="E634" t="str">
            <v>SWAP CDI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71057.85</v>
          </cell>
          <cell r="K634">
            <v>14639828.949999999</v>
          </cell>
          <cell r="L634">
            <v>100</v>
          </cell>
          <cell r="M634" t="str">
            <v>S</v>
          </cell>
          <cell r="O634" t="str">
            <v>T</v>
          </cell>
          <cell r="P634">
            <v>100</v>
          </cell>
          <cell r="Q634">
            <v>11271057.84</v>
          </cell>
          <cell r="R634">
            <v>-9.9999997764825821E-3</v>
          </cell>
        </row>
        <row r="635">
          <cell r="A635">
            <v>6692</v>
          </cell>
          <cell r="B635">
            <v>17317</v>
          </cell>
          <cell r="C635" t="str">
            <v>A</v>
          </cell>
          <cell r="D635" t="str">
            <v>CDI</v>
          </cell>
          <cell r="E635" t="str">
            <v>SWAP CDI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256677.4000000004</v>
          </cell>
          <cell r="K635">
            <v>11937964.779999999</v>
          </cell>
          <cell r="L635">
            <v>100</v>
          </cell>
          <cell r="M635" t="str">
            <v>S</v>
          </cell>
          <cell r="O635" t="str">
            <v>T</v>
          </cell>
          <cell r="P635">
            <v>100</v>
          </cell>
          <cell r="Q635">
            <v>9256677.3900000006</v>
          </cell>
          <cell r="R635">
            <v>-9.9999997764825821E-3</v>
          </cell>
        </row>
        <row r="636">
          <cell r="A636">
            <v>6695</v>
          </cell>
          <cell r="B636">
            <v>17323</v>
          </cell>
          <cell r="C636" t="str">
            <v>A</v>
          </cell>
          <cell r="D636" t="str">
            <v>CDI</v>
          </cell>
          <cell r="E636" t="str">
            <v>SWAP CDI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554006.4400000004</v>
          </cell>
          <cell r="K636">
            <v>5731321.8600000003</v>
          </cell>
          <cell r="L636">
            <v>100</v>
          </cell>
          <cell r="M636" t="str">
            <v>S</v>
          </cell>
          <cell r="O636" t="str">
            <v>T</v>
          </cell>
          <cell r="P636">
            <v>100</v>
          </cell>
          <cell r="Q636">
            <v>5554006.4400000004</v>
          </cell>
          <cell r="R636">
            <v>0</v>
          </cell>
        </row>
        <row r="637">
          <cell r="A637">
            <v>6696</v>
          </cell>
          <cell r="C637" t="str">
            <v>A</v>
          </cell>
          <cell r="D637" t="str">
            <v>USDCOM</v>
          </cell>
          <cell r="E637" t="str">
            <v>SWAP USD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379062.647499999</v>
          </cell>
          <cell r="K637">
            <v>10138087.5725</v>
          </cell>
          <cell r="L637">
            <v>9.5399999999999991</v>
          </cell>
          <cell r="O637" t="str">
            <v>T</v>
          </cell>
          <cell r="P637">
            <v>8.18</v>
          </cell>
          <cell r="Q637">
            <v>9471132.1915591825</v>
          </cell>
          <cell r="R637">
            <v>92069.544059183449</v>
          </cell>
        </row>
        <row r="638">
          <cell r="A638">
            <v>6697</v>
          </cell>
          <cell r="C638" t="str">
            <v>A</v>
          </cell>
          <cell r="D638" t="str">
            <v>USDCOM</v>
          </cell>
          <cell r="E638" t="str">
            <v>SWAP USD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379794.1079166681</v>
          </cell>
          <cell r="K638">
            <v>10142797.150972221</v>
          </cell>
          <cell r="L638">
            <v>9.59</v>
          </cell>
          <cell r="O638" t="str">
            <v>T</v>
          </cell>
          <cell r="P638">
            <v>8.18</v>
          </cell>
          <cell r="Q638">
            <v>9475531.9405214973</v>
          </cell>
          <cell r="R638">
            <v>95737.832604829222</v>
          </cell>
        </row>
        <row r="639">
          <cell r="A639">
            <v>6704</v>
          </cell>
          <cell r="C639" t="str">
            <v>A</v>
          </cell>
          <cell r="D639" t="str">
            <v>USDCOM</v>
          </cell>
          <cell r="E639" t="str">
            <v>SWAP USD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466837.205788441</v>
          </cell>
          <cell r="K639">
            <v>20246132.035379715</v>
          </cell>
          <cell r="L639">
            <v>9.1958000000000002</v>
          </cell>
          <cell r="O639" t="str">
            <v>T</v>
          </cell>
          <cell r="P639">
            <v>7.6</v>
          </cell>
          <cell r="Q639">
            <v>19588774.546615396</v>
          </cell>
          <cell r="R639">
            <v>121937.34082695469</v>
          </cell>
        </row>
        <row r="640">
          <cell r="A640">
            <v>6706</v>
          </cell>
          <cell r="C640" t="str">
            <v>A</v>
          </cell>
          <cell r="D640" t="str">
            <v>USDCOM</v>
          </cell>
          <cell r="E640" t="str">
            <v>SWAP USD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993533.963406578</v>
          </cell>
          <cell r="K640">
            <v>20829875.777755812</v>
          </cell>
          <cell r="L640">
            <v>9.2039000000000009</v>
          </cell>
          <cell r="O640" t="str">
            <v>T</v>
          </cell>
          <cell r="P640">
            <v>7.64</v>
          </cell>
          <cell r="Q640">
            <v>20120983.030349337</v>
          </cell>
          <cell r="R640">
            <v>127449.06694275886</v>
          </cell>
        </row>
        <row r="641">
          <cell r="A641">
            <v>6710</v>
          </cell>
          <cell r="C641" t="str">
            <v>A</v>
          </cell>
          <cell r="D641" t="str">
            <v>PRÉ</v>
          </cell>
          <cell r="E641" t="str">
            <v>SWAP PRÉ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438643.3938741814</v>
          </cell>
          <cell r="K641">
            <v>5809499.9600219997</v>
          </cell>
          <cell r="L641">
            <v>8.0696460000000005</v>
          </cell>
          <cell r="M641" t="str">
            <v>S</v>
          </cell>
          <cell r="O641" t="str">
            <v>T</v>
          </cell>
          <cell r="P641">
            <v>16.420000000000002</v>
          </cell>
          <cell r="Q641">
            <v>5105065.5566695565</v>
          </cell>
          <cell r="R641">
            <v>-333577.8372046249</v>
          </cell>
        </row>
        <row r="642">
          <cell r="A642">
            <v>6711</v>
          </cell>
          <cell r="C642" t="str">
            <v>A</v>
          </cell>
          <cell r="D642" t="str">
            <v>USDCOM</v>
          </cell>
          <cell r="E642" t="str">
            <v>SWAP USD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94975.6819139314</v>
          </cell>
          <cell r="K642">
            <v>3428598.674625305</v>
          </cell>
          <cell r="L642">
            <v>5.8006000000000002</v>
          </cell>
          <cell r="O642" t="str">
            <v>T</v>
          </cell>
          <cell r="P642">
            <v>7.42</v>
          </cell>
          <cell r="Q642">
            <v>3385326.3307528589</v>
          </cell>
          <cell r="R642">
            <v>-9649.3511610724963</v>
          </cell>
        </row>
        <row r="643">
          <cell r="A643">
            <v>6712</v>
          </cell>
          <cell r="C643" t="str">
            <v>A</v>
          </cell>
          <cell r="D643" t="str">
            <v>USDCOM</v>
          </cell>
          <cell r="E643" t="str">
            <v>SWAP USD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8807.85623075799</v>
          </cell>
          <cell r="K643">
            <v>230348.06637869368</v>
          </cell>
          <cell r="L643">
            <v>7.6599000000000004</v>
          </cell>
          <cell r="O643" t="str">
            <v>T</v>
          </cell>
          <cell r="P643">
            <v>8.6300000000000008</v>
          </cell>
          <cell r="Q643">
            <v>228593.71247034689</v>
          </cell>
          <cell r="R643">
            <v>-214.1437604110979</v>
          </cell>
        </row>
        <row r="644">
          <cell r="A644">
            <v>6713</v>
          </cell>
          <cell r="C644" t="str">
            <v>A</v>
          </cell>
          <cell r="D644" t="str">
            <v>USDCOM</v>
          </cell>
          <cell r="E644" t="str">
            <v>SWAP USD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670173.9572490063</v>
          </cell>
          <cell r="K644">
            <v>8022111.3059759075</v>
          </cell>
          <cell r="L644">
            <v>7.8091999999999997</v>
          </cell>
          <cell r="O644" t="str">
            <v>T</v>
          </cell>
          <cell r="P644">
            <v>7.82</v>
          </cell>
          <cell r="Q644">
            <v>7665643.1746169534</v>
          </cell>
          <cell r="R644">
            <v>-4530.7826320528984</v>
          </cell>
        </row>
        <row r="645">
          <cell r="A645">
            <v>6714</v>
          </cell>
          <cell r="B645">
            <v>17541</v>
          </cell>
          <cell r="C645" t="str">
            <v>A</v>
          </cell>
          <cell r="D645" t="str">
            <v>CDI</v>
          </cell>
          <cell r="E645" t="str">
            <v>SWAP CDI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370396.780000001</v>
          </cell>
          <cell r="K645">
            <v>18933815.02</v>
          </cell>
          <cell r="L645">
            <v>100</v>
          </cell>
          <cell r="M645" t="str">
            <v>S</v>
          </cell>
          <cell r="O645" t="str">
            <v>T</v>
          </cell>
          <cell r="P645">
            <v>100</v>
          </cell>
          <cell r="Q645">
            <v>18370396.780000001</v>
          </cell>
          <cell r="R645">
            <v>0</v>
          </cell>
        </row>
        <row r="646">
          <cell r="A646">
            <v>6715</v>
          </cell>
          <cell r="B646">
            <v>17543</v>
          </cell>
          <cell r="C646" t="str">
            <v>A</v>
          </cell>
          <cell r="D646" t="str">
            <v>CDI</v>
          </cell>
          <cell r="E646" t="str">
            <v>SWAP CDI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370396.780000001</v>
          </cell>
          <cell r="K646">
            <v>18933815.02</v>
          </cell>
          <cell r="L646">
            <v>100</v>
          </cell>
          <cell r="M646" t="str">
            <v>S</v>
          </cell>
          <cell r="O646" t="str">
            <v>T</v>
          </cell>
          <cell r="P646">
            <v>100</v>
          </cell>
          <cell r="Q646">
            <v>18370396.780000001</v>
          </cell>
          <cell r="R646">
            <v>0</v>
          </cell>
        </row>
        <row r="647">
          <cell r="A647">
            <v>6716</v>
          </cell>
          <cell r="C647" t="str">
            <v>A</v>
          </cell>
          <cell r="D647" t="str">
            <v>PRÉ</v>
          </cell>
          <cell r="E647" t="str">
            <v>SWAP PRÉ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4281.469807807</v>
          </cell>
          <cell r="K647">
            <v>10545868.76074129</v>
          </cell>
          <cell r="L647">
            <v>16.260000000000002</v>
          </cell>
          <cell r="M647" t="str">
            <v>S</v>
          </cell>
          <cell r="O647" t="str">
            <v>T</v>
          </cell>
          <cell r="P647">
            <v>15.83</v>
          </cell>
          <cell r="Q647">
            <v>10232053.23485416</v>
          </cell>
          <cell r="R647">
            <v>7771.7650463525206</v>
          </cell>
        </row>
        <row r="648">
          <cell r="A648">
            <v>6717</v>
          </cell>
          <cell r="C648" t="str">
            <v>A</v>
          </cell>
          <cell r="D648" t="str">
            <v>PRÉ</v>
          </cell>
          <cell r="E648" t="str">
            <v>SWAP PRÉ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48045.013635509</v>
          </cell>
          <cell r="K648">
            <v>21090457.440533537</v>
          </cell>
          <cell r="L648">
            <v>16.239999999999998</v>
          </cell>
          <cell r="M648" t="str">
            <v>S</v>
          </cell>
          <cell r="O648" t="str">
            <v>T</v>
          </cell>
          <cell r="P648">
            <v>15.83</v>
          </cell>
          <cell r="Q648">
            <v>20462864.480384093</v>
          </cell>
          <cell r="R648">
            <v>14819.466748584062</v>
          </cell>
        </row>
        <row r="649">
          <cell r="A649">
            <v>6724</v>
          </cell>
          <cell r="C649" t="str">
            <v>A</v>
          </cell>
          <cell r="D649" t="str">
            <v>PRÉ</v>
          </cell>
          <cell r="E649" t="str">
            <v>SWAP PRÉ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453908.2698921673</v>
          </cell>
          <cell r="K649">
            <v>5661300.0016607149</v>
          </cell>
          <cell r="L649">
            <v>7.4492088000000001</v>
          </cell>
          <cell r="M649" t="str">
            <v>S</v>
          </cell>
          <cell r="O649" t="str">
            <v>T</v>
          </cell>
          <cell r="P649">
            <v>16.149999999999999</v>
          </cell>
          <cell r="Q649">
            <v>5237777.016276476</v>
          </cell>
          <cell r="R649">
            <v>-216131.25361569133</v>
          </cell>
        </row>
        <row r="650">
          <cell r="A650">
            <v>6726</v>
          </cell>
          <cell r="C650" t="str">
            <v>A</v>
          </cell>
          <cell r="D650" t="str">
            <v>USDCOM</v>
          </cell>
          <cell r="E650" t="str">
            <v>SWAP USD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40227</v>
          </cell>
          <cell r="K650">
            <v>240227</v>
          </cell>
          <cell r="L650">
            <v>0</v>
          </cell>
          <cell r="O650" t="str">
            <v>T</v>
          </cell>
          <cell r="P650">
            <v>9.36</v>
          </cell>
          <cell r="Q650">
            <v>238613.82764959999</v>
          </cell>
          <cell r="R650">
            <v>-1613.1723504000111</v>
          </cell>
        </row>
        <row r="651">
          <cell r="A651">
            <v>6729</v>
          </cell>
          <cell r="C651" t="str">
            <v>A</v>
          </cell>
          <cell r="D651" t="str">
            <v>PRÉ</v>
          </cell>
          <cell r="E651" t="str">
            <v>SWAP PRÉ</v>
          </cell>
          <cell r="F651" t="str">
            <v>PILKINGTON BRASIL LTDA</v>
          </cell>
          <cell r="G651">
            <v>36748</v>
          </cell>
          <cell r="H651">
            <v>37109</v>
          </cell>
          <cell r="I651">
            <v>1795000</v>
          </cell>
          <cell r="J651">
            <v>1828630.5604883728</v>
          </cell>
          <cell r="K651">
            <v>2047044.9220370054</v>
          </cell>
          <cell r="L651">
            <v>14</v>
          </cell>
          <cell r="M651" t="str">
            <v>C</v>
          </cell>
          <cell r="O651" t="str">
            <v>H</v>
          </cell>
          <cell r="P651">
            <v>16.37</v>
          </cell>
          <cell r="Q651">
            <v>1796556.8372205016</v>
          </cell>
          <cell r="R651">
            <v>-32073.723267871188</v>
          </cell>
        </row>
        <row r="652">
          <cell r="A652">
            <v>6730</v>
          </cell>
          <cell r="C652" t="str">
            <v>A</v>
          </cell>
          <cell r="D652" t="str">
            <v>PRÉ</v>
          </cell>
          <cell r="E652" t="str">
            <v>SWAP PRÉ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08741.943261068</v>
          </cell>
          <cell r="K652">
            <v>10630772.531147186</v>
          </cell>
          <cell r="L652">
            <v>15.7</v>
          </cell>
          <cell r="M652" t="str">
            <v>S</v>
          </cell>
          <cell r="O652" t="str">
            <v>T</v>
          </cell>
          <cell r="P652">
            <v>15.47</v>
          </cell>
          <cell r="Q652">
            <v>10214275.87261289</v>
          </cell>
          <cell r="R652">
            <v>5533.9293518215418</v>
          </cell>
        </row>
        <row r="653">
          <cell r="A653">
            <v>6731</v>
          </cell>
          <cell r="C653" t="str">
            <v>A</v>
          </cell>
          <cell r="D653" t="str">
            <v>PRÉ</v>
          </cell>
          <cell r="E653" t="str">
            <v>SWAP PRÉ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27088.24931664</v>
          </cell>
          <cell r="K653">
            <v>31894976.664511982</v>
          </cell>
          <cell r="L653">
            <v>15.723000000000001</v>
          </cell>
          <cell r="M653" t="str">
            <v>S</v>
          </cell>
          <cell r="O653" t="str">
            <v>T</v>
          </cell>
          <cell r="P653">
            <v>15.47</v>
          </cell>
          <cell r="Q653">
            <v>30645382.510759067</v>
          </cell>
          <cell r="R653">
            <v>18294.261442426592</v>
          </cell>
        </row>
        <row r="654">
          <cell r="A654">
            <v>6733</v>
          </cell>
          <cell r="C654" t="str">
            <v>A</v>
          </cell>
          <cell r="D654" t="str">
            <v>USDCOM</v>
          </cell>
          <cell r="E654" t="str">
            <v>SWAP USD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813933.4916666662</v>
          </cell>
          <cell r="K654">
            <v>4851014.6849999996</v>
          </cell>
          <cell r="L654">
            <v>7</v>
          </cell>
          <cell r="O654" t="str">
            <v>T</v>
          </cell>
          <cell r="P654">
            <v>8.0500000000000007</v>
          </cell>
          <cell r="Q654">
            <v>4807987.6400484554</v>
          </cell>
          <cell r="R654">
            <v>-5945.8516182107851</v>
          </cell>
        </row>
        <row r="655">
          <cell r="A655">
            <v>6735</v>
          </cell>
          <cell r="C655" t="str">
            <v>A</v>
          </cell>
          <cell r="D655" t="str">
            <v>PRÉ</v>
          </cell>
          <cell r="E655" t="str">
            <v>SWAP PRÉ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6856.1150105991</v>
          </cell>
          <cell r="K655">
            <v>3000000.1779133254</v>
          </cell>
          <cell r="L655">
            <v>16.45</v>
          </cell>
          <cell r="M655" t="str">
            <v>S</v>
          </cell>
          <cell r="O655" t="str">
            <v>T</v>
          </cell>
          <cell r="P655">
            <v>16.399999999999999</v>
          </cell>
          <cell r="Q655">
            <v>2637900.156439187</v>
          </cell>
          <cell r="R655">
            <v>1044.0414285878651</v>
          </cell>
        </row>
        <row r="656">
          <cell r="A656">
            <v>6739</v>
          </cell>
          <cell r="C656" t="str">
            <v>A</v>
          </cell>
          <cell r="D656" t="str">
            <v>USDCOM</v>
          </cell>
          <cell r="E656" t="str">
            <v>SWAP USD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609610.979783334</v>
          </cell>
          <cell r="K656">
            <v>10671208.724391667</v>
          </cell>
          <cell r="L656">
            <v>5.69</v>
          </cell>
          <cell r="O656" t="str">
            <v>T</v>
          </cell>
          <cell r="P656">
            <v>7.96</v>
          </cell>
          <cell r="Q656">
            <v>10584583.053329671</v>
          </cell>
          <cell r="R656">
            <v>-25027.926453663036</v>
          </cell>
        </row>
        <row r="657">
          <cell r="A657">
            <v>6740</v>
          </cell>
          <cell r="C657" t="str">
            <v>A</v>
          </cell>
          <cell r="D657" t="str">
            <v>PRÉ</v>
          </cell>
          <cell r="E657" t="str">
            <v>SWAP PRÉ</v>
          </cell>
          <cell r="F657" t="str">
            <v>MINERAÇÃO SERRA DA FORTALEZA LTDA</v>
          </cell>
          <cell r="G657">
            <v>36753</v>
          </cell>
          <cell r="H657">
            <v>37113</v>
          </cell>
          <cell r="I657">
            <v>1081260</v>
          </cell>
          <cell r="J657">
            <v>1100743.1011116945</v>
          </cell>
          <cell r="K657">
            <v>1243449</v>
          </cell>
          <cell r="L657">
            <v>15</v>
          </cell>
          <cell r="M657" t="str">
            <v>C</v>
          </cell>
          <cell r="O657" t="str">
            <v>H</v>
          </cell>
          <cell r="P657">
            <v>16.48</v>
          </cell>
          <cell r="Q657">
            <v>1088538.0097167001</v>
          </cell>
          <cell r="R657">
            <v>-12205.091394994408</v>
          </cell>
        </row>
        <row r="658">
          <cell r="A658">
            <v>6741</v>
          </cell>
          <cell r="B658">
            <v>21724</v>
          </cell>
          <cell r="C658" t="str">
            <v>A</v>
          </cell>
          <cell r="D658" t="str">
            <v>CDI</v>
          </cell>
          <cell r="E658" t="str">
            <v>SWAP CDI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400870.66</v>
          </cell>
          <cell r="K658">
            <v>18884569.030000001</v>
          </cell>
          <cell r="L658">
            <v>100</v>
          </cell>
          <cell r="M658" t="str">
            <v>S</v>
          </cell>
          <cell r="O658" t="str">
            <v>T</v>
          </cell>
          <cell r="P658">
            <v>100</v>
          </cell>
          <cell r="Q658">
            <v>18400870.649999999</v>
          </cell>
          <cell r="R658">
            <v>-1.0000001639127731E-2</v>
          </cell>
        </row>
        <row r="659">
          <cell r="A659">
            <v>6742</v>
          </cell>
          <cell r="B659">
            <v>21726</v>
          </cell>
          <cell r="C659" t="str">
            <v>A</v>
          </cell>
          <cell r="D659" t="str">
            <v>CDI</v>
          </cell>
          <cell r="E659" t="str">
            <v>SWAP CDI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400870.66</v>
          </cell>
          <cell r="K659">
            <v>18884569.030000001</v>
          </cell>
          <cell r="L659">
            <v>100</v>
          </cell>
          <cell r="M659" t="str">
            <v>S</v>
          </cell>
          <cell r="O659" t="str">
            <v>T</v>
          </cell>
          <cell r="P659">
            <v>100</v>
          </cell>
          <cell r="Q659">
            <v>18400870.649999999</v>
          </cell>
          <cell r="R659">
            <v>-1.0000001639127731E-2</v>
          </cell>
        </row>
        <row r="660">
          <cell r="A660">
            <v>6743</v>
          </cell>
          <cell r="C660" t="str">
            <v>A</v>
          </cell>
          <cell r="D660" t="str">
            <v>USDCOM</v>
          </cell>
          <cell r="E660" t="str">
            <v>SWAP USD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557.492172396293</v>
          </cell>
          <cell r="K660">
            <v>10686.3113059057</v>
          </cell>
          <cell r="L660">
            <v>5.9</v>
          </cell>
          <cell r="O660" t="str">
            <v>T</v>
          </cell>
          <cell r="P660">
            <v>7.47</v>
          </cell>
          <cell r="Q660">
            <v>10522.448476972073</v>
          </cell>
          <cell r="R660">
            <v>-35.04369542421955</v>
          </cell>
        </row>
        <row r="661">
          <cell r="A661">
            <v>6744</v>
          </cell>
          <cell r="C661" t="str">
            <v>A</v>
          </cell>
          <cell r="D661" t="str">
            <v>USDCOM</v>
          </cell>
          <cell r="E661" t="str">
            <v>SWAP USD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52086.35263341409</v>
          </cell>
          <cell r="K661">
            <v>372567.36359415675</v>
          </cell>
          <cell r="L661">
            <v>8.1999999999999993</v>
          </cell>
          <cell r="O661" t="str">
            <v>T</v>
          </cell>
          <cell r="P661">
            <v>8.06</v>
          </cell>
          <cell r="Q661">
            <v>352222.98739447066</v>
          </cell>
          <cell r="R661">
            <v>136.63476105657173</v>
          </cell>
        </row>
        <row r="662">
          <cell r="A662">
            <v>6745</v>
          </cell>
          <cell r="C662" t="str">
            <v>A</v>
          </cell>
          <cell r="D662" t="str">
            <v>USDCOM</v>
          </cell>
          <cell r="E662" t="str">
            <v>SWAP USD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76989.5936787267</v>
          </cell>
          <cell r="K662">
            <v>824222.61403474049</v>
          </cell>
          <cell r="L662">
            <v>8.25</v>
          </cell>
          <cell r="O662" t="str">
            <v>T</v>
          </cell>
          <cell r="P662">
            <v>8.0500000000000007</v>
          </cell>
          <cell r="Q662">
            <v>777641.75542482839</v>
          </cell>
          <cell r="R662">
            <v>652.16174610168673</v>
          </cell>
        </row>
        <row r="663">
          <cell r="A663">
            <v>6746</v>
          </cell>
          <cell r="C663" t="str">
            <v>A</v>
          </cell>
          <cell r="D663" t="str">
            <v>USDCOM</v>
          </cell>
          <cell r="E663" t="str">
            <v>SWAP USD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906.934744691032</v>
          </cell>
          <cell r="K663">
            <v>23252.967815744403</v>
          </cell>
          <cell r="L663">
            <v>6.3</v>
          </cell>
          <cell r="O663" t="str">
            <v>T</v>
          </cell>
          <cell r="P663">
            <v>7.34</v>
          </cell>
          <cell r="Q663">
            <v>22847.463960599198</v>
          </cell>
          <cell r="R663">
            <v>-59.470784091834503</v>
          </cell>
        </row>
        <row r="664">
          <cell r="A664">
            <v>6749</v>
          </cell>
          <cell r="C664" t="str">
            <v>A</v>
          </cell>
          <cell r="D664" t="str">
            <v>USDCOM</v>
          </cell>
          <cell r="E664" t="str">
            <v>SWAP USD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11584.93675076443</v>
          </cell>
          <cell r="K664">
            <v>539863.32860144507</v>
          </cell>
          <cell r="L664">
            <v>11.15</v>
          </cell>
          <cell r="O664" t="str">
            <v>T</v>
          </cell>
          <cell r="P664">
            <v>10.87</v>
          </cell>
          <cell r="Q664">
            <v>412759.68806450529</v>
          </cell>
          <cell r="R664">
            <v>1174.7513137408532</v>
          </cell>
        </row>
        <row r="665">
          <cell r="A665">
            <v>6750</v>
          </cell>
          <cell r="C665" t="str">
            <v>A</v>
          </cell>
          <cell r="D665" t="str">
            <v>USDCOM</v>
          </cell>
          <cell r="E665" t="str">
            <v>SWAP USD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23169.86313582445</v>
          </cell>
          <cell r="K665">
            <v>1079726.6436065137</v>
          </cell>
          <cell r="L665">
            <v>11.15</v>
          </cell>
          <cell r="O665" t="str">
            <v>T</v>
          </cell>
          <cell r="P665">
            <v>10.87</v>
          </cell>
          <cell r="Q665">
            <v>825519.36573372013</v>
          </cell>
          <cell r="R665">
            <v>2349.5025978956837</v>
          </cell>
        </row>
        <row r="666">
          <cell r="A666">
            <v>6751</v>
          </cell>
          <cell r="C666" t="str">
            <v>A</v>
          </cell>
          <cell r="D666" t="str">
            <v>USDCOM</v>
          </cell>
          <cell r="E666" t="str">
            <v>SWAP USD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57924.6733881177</v>
          </cell>
          <cell r="K666">
            <v>2699316.6294108485</v>
          </cell>
          <cell r="L666">
            <v>11.15</v>
          </cell>
          <cell r="O666" t="str">
            <v>T</v>
          </cell>
          <cell r="P666">
            <v>10.87</v>
          </cell>
          <cell r="Q666">
            <v>2063798.4299272357</v>
          </cell>
          <cell r="R666">
            <v>5873.7565391180106</v>
          </cell>
        </row>
        <row r="667">
          <cell r="A667">
            <v>6752</v>
          </cell>
          <cell r="C667" t="str">
            <v>A</v>
          </cell>
          <cell r="D667" t="str">
            <v>USDCOM</v>
          </cell>
          <cell r="E667" t="str">
            <v>SWAP USD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92679.4732747069</v>
          </cell>
          <cell r="K667">
            <v>4318906.6016188068</v>
          </cell>
          <cell r="L667">
            <v>11.15</v>
          </cell>
          <cell r="O667" t="str">
            <v>T</v>
          </cell>
          <cell r="P667">
            <v>10.87</v>
          </cell>
          <cell r="Q667">
            <v>3302077.4837254602</v>
          </cell>
          <cell r="R667">
            <v>9398.0104507533833</v>
          </cell>
        </row>
        <row r="668">
          <cell r="A668">
            <v>6753</v>
          </cell>
          <cell r="C668" t="str">
            <v>A</v>
          </cell>
          <cell r="D668" t="str">
            <v>USDCOM</v>
          </cell>
          <cell r="E668" t="str">
            <v>SWAP USD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811.690365402843</v>
          </cell>
          <cell r="K668">
            <v>29672.946162295997</v>
          </cell>
          <cell r="L668">
            <v>10.7</v>
          </cell>
          <cell r="O668" t="str">
            <v>T</v>
          </cell>
          <cell r="P668">
            <v>10.19</v>
          </cell>
          <cell r="Q668">
            <v>23980.44366110189</v>
          </cell>
          <cell r="R668">
            <v>168.75329569904716</v>
          </cell>
        </row>
        <row r="669">
          <cell r="A669">
            <v>6754</v>
          </cell>
          <cell r="C669" t="str">
            <v>A</v>
          </cell>
          <cell r="D669" t="str">
            <v>USDCOM</v>
          </cell>
          <cell r="E669" t="str">
            <v>SWAP USD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7623.370370725846</v>
          </cell>
          <cell r="K669">
            <v>59345.879414374947</v>
          </cell>
          <cell r="L669">
            <v>10.7</v>
          </cell>
          <cell r="O669" t="str">
            <v>T</v>
          </cell>
          <cell r="P669">
            <v>10.19</v>
          </cell>
          <cell r="Q669">
            <v>47960.876888702136</v>
          </cell>
          <cell r="R669">
            <v>337.50651797628962</v>
          </cell>
        </row>
        <row r="670">
          <cell r="A670">
            <v>6755</v>
          </cell>
          <cell r="C670" t="str">
            <v>A</v>
          </cell>
          <cell r="D670" t="str">
            <v>USDCOM</v>
          </cell>
          <cell r="E670" t="str">
            <v>SWAP USD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9058.43110685454</v>
          </cell>
          <cell r="K670">
            <v>148364.70499104587</v>
          </cell>
          <cell r="L670">
            <v>10.7</v>
          </cell>
          <cell r="O670" t="str">
            <v>T</v>
          </cell>
          <cell r="P670">
            <v>10.19</v>
          </cell>
          <cell r="Q670">
            <v>119902.19743850616</v>
          </cell>
          <cell r="R670">
            <v>843.76633165162639</v>
          </cell>
        </row>
        <row r="671">
          <cell r="A671">
            <v>6756</v>
          </cell>
          <cell r="C671" t="str">
            <v>A</v>
          </cell>
          <cell r="D671" t="str">
            <v>USDCOM</v>
          </cell>
          <cell r="E671" t="str">
            <v>SWAP USD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90493.48148290339</v>
          </cell>
          <cell r="K671">
            <v>237383.51765749979</v>
          </cell>
          <cell r="L671">
            <v>10.7</v>
          </cell>
          <cell r="O671" t="str">
            <v>T</v>
          </cell>
          <cell r="P671">
            <v>10.19</v>
          </cell>
          <cell r="Q671">
            <v>191843.50755480854</v>
          </cell>
          <cell r="R671">
            <v>1350.0260719051585</v>
          </cell>
        </row>
        <row r="672">
          <cell r="A672">
            <v>6757</v>
          </cell>
          <cell r="C672" t="str">
            <v>A</v>
          </cell>
          <cell r="D672" t="str">
            <v>USDCOM</v>
          </cell>
          <cell r="E672" t="str">
            <v>SWAP USD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200157.81114540796</v>
          </cell>
          <cell r="K672">
            <v>236135.6833463526</v>
          </cell>
          <cell r="L672">
            <v>10</v>
          </cell>
          <cell r="O672" t="str">
            <v>T</v>
          </cell>
          <cell r="P672">
            <v>9.43</v>
          </cell>
          <cell r="Q672">
            <v>201563.6482868215</v>
          </cell>
          <cell r="R672">
            <v>1405.8371414135327</v>
          </cell>
        </row>
        <row r="673">
          <cell r="A673">
            <v>6758</v>
          </cell>
          <cell r="C673" t="str">
            <v>A</v>
          </cell>
          <cell r="D673" t="str">
            <v>USDCOM</v>
          </cell>
          <cell r="E673" t="str">
            <v>SWAP USD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5098.63584762895</v>
          </cell>
          <cell r="K673">
            <v>147584.80667095413</v>
          </cell>
          <cell r="L673">
            <v>10</v>
          </cell>
          <cell r="O673" t="str">
            <v>T</v>
          </cell>
          <cell r="P673">
            <v>9.43</v>
          </cell>
          <cell r="Q673">
            <v>125977.28408827641</v>
          </cell>
          <cell r="R673">
            <v>878.6482406474679</v>
          </cell>
        </row>
        <row r="674">
          <cell r="A674">
            <v>6759</v>
          </cell>
          <cell r="C674" t="str">
            <v>A</v>
          </cell>
          <cell r="D674" t="str">
            <v>USDCOM</v>
          </cell>
          <cell r="E674" t="str">
            <v>SWAP USD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50039.450198519327</v>
          </cell>
          <cell r="K674">
            <v>59033.917783598961</v>
          </cell>
          <cell r="L674">
            <v>10</v>
          </cell>
          <cell r="O674" t="str">
            <v>T</v>
          </cell>
          <cell r="P674">
            <v>9.43</v>
          </cell>
          <cell r="Q674">
            <v>50390.909465696699</v>
          </cell>
          <cell r="R674">
            <v>351.45926717737166</v>
          </cell>
        </row>
        <row r="675">
          <cell r="A675">
            <v>6760</v>
          </cell>
          <cell r="C675" t="str">
            <v>A</v>
          </cell>
          <cell r="D675" t="str">
            <v>USDCOM</v>
          </cell>
          <cell r="E675" t="str">
            <v>SWAP USD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5019.725099259664</v>
          </cell>
          <cell r="K675">
            <v>29516.958891799481</v>
          </cell>
          <cell r="L675">
            <v>10</v>
          </cell>
          <cell r="O675" t="str">
            <v>T</v>
          </cell>
          <cell r="P675">
            <v>9.43</v>
          </cell>
          <cell r="Q675">
            <v>25195.45473284835</v>
          </cell>
          <cell r="R675">
            <v>175.72963358868583</v>
          </cell>
        </row>
        <row r="676">
          <cell r="A676">
            <v>6762</v>
          </cell>
          <cell r="C676" t="str">
            <v>A</v>
          </cell>
          <cell r="D676" t="str">
            <v>USDCOM</v>
          </cell>
          <cell r="E676" t="str">
            <v>SWAP USD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6272.22932515938</v>
          </cell>
          <cell r="K676">
            <v>29503.826511440788</v>
          </cell>
          <cell r="L676">
            <v>9.4499999999999993</v>
          </cell>
          <cell r="O676" t="str">
            <v>T</v>
          </cell>
          <cell r="P676">
            <v>8.75</v>
          </cell>
          <cell r="Q676">
            <v>26455.933713676397</v>
          </cell>
          <cell r="R676">
            <v>183.70438851701692</v>
          </cell>
        </row>
        <row r="677">
          <cell r="A677">
            <v>6763</v>
          </cell>
          <cell r="C677" t="str">
            <v>A</v>
          </cell>
          <cell r="D677" t="str">
            <v>USDCOM</v>
          </cell>
          <cell r="E677" t="str">
            <v>SWAP USD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2544.468994775008</v>
          </cell>
          <cell r="K677">
            <v>59007.664639750423</v>
          </cell>
          <cell r="L677">
            <v>9.4499999999999993</v>
          </cell>
          <cell r="O677" t="str">
            <v>T</v>
          </cell>
          <cell r="P677">
            <v>8.75</v>
          </cell>
          <cell r="Q677">
            <v>52911.87784414101</v>
          </cell>
          <cell r="R677">
            <v>367.40884936600196</v>
          </cell>
        </row>
        <row r="678">
          <cell r="A678">
            <v>6764</v>
          </cell>
          <cell r="C678" t="str">
            <v>A</v>
          </cell>
          <cell r="D678" t="str">
            <v>USDCOM</v>
          </cell>
          <cell r="E678" t="str">
            <v>SWAP USD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31361.1673147094</v>
          </cell>
          <cell r="K678">
            <v>147519.15579094164</v>
          </cell>
          <cell r="L678">
            <v>9.4499999999999993</v>
          </cell>
          <cell r="O678" t="str">
            <v>T</v>
          </cell>
          <cell r="P678">
            <v>8.75</v>
          </cell>
          <cell r="Q678">
            <v>132279.68940195843</v>
          </cell>
          <cell r="R678">
            <v>918.52208724903176</v>
          </cell>
        </row>
        <row r="679">
          <cell r="A679">
            <v>6765</v>
          </cell>
          <cell r="C679" t="str">
            <v>A</v>
          </cell>
          <cell r="D679" t="str">
            <v>USDCOM</v>
          </cell>
          <cell r="E679" t="str">
            <v>SWAP USD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10177.86563464379</v>
          </cell>
          <cell r="K679">
            <v>236030.64694213285</v>
          </cell>
          <cell r="L679">
            <v>9.4499999999999993</v>
          </cell>
          <cell r="O679" t="str">
            <v>T</v>
          </cell>
          <cell r="P679">
            <v>8.75</v>
          </cell>
          <cell r="Q679">
            <v>211647.50095977582</v>
          </cell>
          <cell r="R679">
            <v>1469.6353251320252</v>
          </cell>
        </row>
        <row r="680">
          <cell r="A680">
            <v>6766</v>
          </cell>
          <cell r="C680" t="str">
            <v>A</v>
          </cell>
          <cell r="D680" t="str">
            <v>USDCOM</v>
          </cell>
          <cell r="E680" t="str">
            <v>SWAP USD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603.402369061885</v>
          </cell>
          <cell r="K680">
            <v>29517.586658812623</v>
          </cell>
          <cell r="L680">
            <v>8.6999999999999993</v>
          </cell>
          <cell r="O680" t="str">
            <v>T</v>
          </cell>
          <cell r="P680">
            <v>8.1300000000000008</v>
          </cell>
          <cell r="Q680">
            <v>27702.898562684804</v>
          </cell>
          <cell r="R680">
            <v>99.496193622919236</v>
          </cell>
        </row>
        <row r="681">
          <cell r="A681">
            <v>6767</v>
          </cell>
          <cell r="C681" t="str">
            <v>A</v>
          </cell>
          <cell r="D681" t="str">
            <v>USDCOM</v>
          </cell>
          <cell r="E681" t="str">
            <v>SWAP USD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5206.80473812377</v>
          </cell>
          <cell r="K681">
            <v>59035.173317625246</v>
          </cell>
          <cell r="L681">
            <v>8.6999999999999993</v>
          </cell>
          <cell r="O681" t="str">
            <v>T</v>
          </cell>
          <cell r="P681">
            <v>8.1300000000000008</v>
          </cell>
          <cell r="Q681">
            <v>55405.797125369609</v>
          </cell>
          <cell r="R681">
            <v>198.99238724583847</v>
          </cell>
        </row>
        <row r="682">
          <cell r="A682">
            <v>6768</v>
          </cell>
          <cell r="C682" t="str">
            <v>A</v>
          </cell>
          <cell r="D682" t="str">
            <v>USDCOM</v>
          </cell>
          <cell r="E682" t="str">
            <v>SWAP USD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8017.00151022733</v>
          </cell>
          <cell r="K682">
            <v>147587.92224228487</v>
          </cell>
          <cell r="L682">
            <v>8.6999999999999993</v>
          </cell>
          <cell r="O682" t="str">
            <v>T</v>
          </cell>
          <cell r="P682">
            <v>8.1300000000000008</v>
          </cell>
          <cell r="Q682">
            <v>138514.48244108923</v>
          </cell>
          <cell r="R682">
            <v>497.48093086190056</v>
          </cell>
        </row>
        <row r="683">
          <cell r="A683">
            <v>6769</v>
          </cell>
          <cell r="C683" t="str">
            <v>A</v>
          </cell>
          <cell r="D683" t="str">
            <v>USDCOM</v>
          </cell>
          <cell r="E683" t="str">
            <v>SWAP USD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20827.20861741298</v>
          </cell>
          <cell r="K683">
            <v>236140.68221872274</v>
          </cell>
          <cell r="L683">
            <v>8.6999999999999993</v>
          </cell>
          <cell r="O683" t="str">
            <v>T</v>
          </cell>
          <cell r="P683">
            <v>8.1300000000000008</v>
          </cell>
          <cell r="Q683">
            <v>221623.17812914363</v>
          </cell>
          <cell r="R683">
            <v>795.96951173065463</v>
          </cell>
        </row>
        <row r="684">
          <cell r="A684">
            <v>6770</v>
          </cell>
          <cell r="C684" t="str">
            <v>A</v>
          </cell>
          <cell r="D684" t="str">
            <v>USDCOM</v>
          </cell>
          <cell r="E684" t="str">
            <v>SWAP USD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955.401022007511</v>
          </cell>
          <cell r="K684">
            <v>29589.736137400487</v>
          </cell>
          <cell r="L684">
            <v>7.3</v>
          </cell>
          <cell r="O684" t="str">
            <v>T</v>
          </cell>
          <cell r="P684">
            <v>7.42</v>
          </cell>
          <cell r="Q684">
            <v>28939.972162585695</v>
          </cell>
          <cell r="R684">
            <v>-15.428859421816014</v>
          </cell>
        </row>
        <row r="685">
          <cell r="A685">
            <v>6771</v>
          </cell>
          <cell r="C685" t="str">
            <v>A</v>
          </cell>
          <cell r="D685" t="str">
            <v>USDCOM</v>
          </cell>
          <cell r="E685" t="str">
            <v>SWAP USD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910.802044015021</v>
          </cell>
          <cell r="K685">
            <v>59179.472274800974</v>
          </cell>
          <cell r="L685">
            <v>7.3</v>
          </cell>
          <cell r="O685" t="str">
            <v>T</v>
          </cell>
          <cell r="P685">
            <v>7.42</v>
          </cell>
          <cell r="Q685">
            <v>57879.944325171389</v>
          </cell>
          <cell r="R685">
            <v>-30.857718843632028</v>
          </cell>
        </row>
        <row r="686">
          <cell r="A686">
            <v>6772</v>
          </cell>
          <cell r="C686" t="str">
            <v>A</v>
          </cell>
          <cell r="D686" t="str">
            <v>USDCOM</v>
          </cell>
          <cell r="E686" t="str">
            <v>SWAP USD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4777.00511003751</v>
          </cell>
          <cell r="K686">
            <v>147948.68068700243</v>
          </cell>
          <cell r="L686">
            <v>7.3</v>
          </cell>
          <cell r="O686" t="str">
            <v>T</v>
          </cell>
          <cell r="P686">
            <v>7.42</v>
          </cell>
          <cell r="Q686">
            <v>144699.8608129285</v>
          </cell>
          <cell r="R686">
            <v>-77.144297109014587</v>
          </cell>
        </row>
        <row r="687">
          <cell r="A687">
            <v>6773</v>
          </cell>
          <cell r="C687" t="str">
            <v>A</v>
          </cell>
          <cell r="D687" t="str">
            <v>USDCOM</v>
          </cell>
          <cell r="E687" t="str">
            <v>SWAP USD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31643.21849364374</v>
          </cell>
          <cell r="K687">
            <v>236717.89964281814</v>
          </cell>
          <cell r="L687">
            <v>7.3</v>
          </cell>
          <cell r="O687" t="str">
            <v>T</v>
          </cell>
          <cell r="P687">
            <v>7.42</v>
          </cell>
          <cell r="Q687">
            <v>231519.7876127715</v>
          </cell>
          <cell r="R687">
            <v>-123.43088087224169</v>
          </cell>
        </row>
        <row r="688">
          <cell r="A688">
            <v>6774</v>
          </cell>
          <cell r="B688">
            <v>21934</v>
          </cell>
          <cell r="C688" t="str">
            <v>A</v>
          </cell>
          <cell r="D688" t="str">
            <v>CDI</v>
          </cell>
          <cell r="E688" t="str">
            <v>SWAP CDI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404050.199999999</v>
          </cell>
          <cell r="K688">
            <v>19967092.07</v>
          </cell>
          <cell r="L688">
            <v>100</v>
          </cell>
          <cell r="M688" t="str">
            <v>S</v>
          </cell>
          <cell r="O688" t="str">
            <v>T</v>
          </cell>
          <cell r="P688">
            <v>100</v>
          </cell>
          <cell r="Q688">
            <v>18404050.199999999</v>
          </cell>
          <cell r="R688">
            <v>0</v>
          </cell>
        </row>
        <row r="689">
          <cell r="A689">
            <v>6775</v>
          </cell>
          <cell r="C689" t="str">
            <v>A</v>
          </cell>
          <cell r="D689" t="str">
            <v>USDCOM</v>
          </cell>
          <cell r="E689" t="str">
            <v>SWAP USD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64.5007941102658</v>
          </cell>
          <cell r="K689">
            <v>1237.8547211181517</v>
          </cell>
          <cell r="L689">
            <v>8.5500000000000007</v>
          </cell>
          <cell r="O689" t="str">
            <v>T</v>
          </cell>
          <cell r="P689">
            <v>8.0500000000000007</v>
          </cell>
          <cell r="Q689">
            <v>1167.8974853396314</v>
          </cell>
          <cell r="R689">
            <v>3.3966912293656151</v>
          </cell>
        </row>
        <row r="690">
          <cell r="A690">
            <v>6776</v>
          </cell>
          <cell r="C690" t="str">
            <v>A</v>
          </cell>
          <cell r="D690" t="str">
            <v>PRÉ</v>
          </cell>
          <cell r="E690" t="str">
            <v>SWAP PRÉ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454.9066359377</v>
          </cell>
          <cell r="K690">
            <v>3488942.1034962591</v>
          </cell>
          <cell r="L690">
            <v>15.85</v>
          </cell>
          <cell r="M690" t="str">
            <v>S</v>
          </cell>
          <cell r="O690" t="str">
            <v>T</v>
          </cell>
          <cell r="P690">
            <v>16.21</v>
          </cell>
          <cell r="Q690">
            <v>3470064.4844568712</v>
          </cell>
          <cell r="R690">
            <v>-390.42217906657606</v>
          </cell>
        </row>
        <row r="691">
          <cell r="A691">
            <v>6777</v>
          </cell>
          <cell r="C691" t="str">
            <v>A</v>
          </cell>
          <cell r="D691" t="str">
            <v>PRÉ</v>
          </cell>
          <cell r="E691" t="str">
            <v>SWAP PRÉ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535.393995367</v>
          </cell>
          <cell r="K691">
            <v>1255911.1493987322</v>
          </cell>
          <cell r="L691">
            <v>15.86</v>
          </cell>
          <cell r="M691" t="str">
            <v>S</v>
          </cell>
          <cell r="O691" t="str">
            <v>T</v>
          </cell>
          <cell r="P691">
            <v>15.78</v>
          </cell>
          <cell r="Q691">
            <v>1235633.3335716552</v>
          </cell>
          <cell r="R691">
            <v>97.939576288219541</v>
          </cell>
        </row>
        <row r="692">
          <cell r="A692">
            <v>6779</v>
          </cell>
          <cell r="C692" t="str">
            <v>A</v>
          </cell>
          <cell r="D692" t="str">
            <v>PRÉ</v>
          </cell>
          <cell r="E692" t="str">
            <v>SWAP PRÉ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5165.11459817531</v>
          </cell>
          <cell r="K692">
            <v>238999.99899262047</v>
          </cell>
          <cell r="L692">
            <v>10.016805</v>
          </cell>
          <cell r="M692" t="str">
            <v>S</v>
          </cell>
          <cell r="O692" t="str">
            <v>T</v>
          </cell>
          <cell r="P692">
            <v>15.72</v>
          </cell>
          <cell r="Q692">
            <v>233161.01391723164</v>
          </cell>
          <cell r="R692">
            <v>-2004.1006809436658</v>
          </cell>
        </row>
        <row r="693">
          <cell r="A693">
            <v>6780</v>
          </cell>
          <cell r="C693" t="str">
            <v>A</v>
          </cell>
          <cell r="D693" t="str">
            <v>PRÉ</v>
          </cell>
          <cell r="E693" t="str">
            <v>SWAP PRÉ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72568.0663901216</v>
          </cell>
          <cell r="K693">
            <v>1516000.0057894322</v>
          </cell>
          <cell r="L693">
            <v>8.8799165999999996</v>
          </cell>
          <cell r="M693" t="str">
            <v>S</v>
          </cell>
          <cell r="O693" t="str">
            <v>T</v>
          </cell>
          <cell r="P693">
            <v>15.89</v>
          </cell>
          <cell r="Q693">
            <v>1441507.7071049544</v>
          </cell>
          <cell r="R693">
            <v>-31060.359285167186</v>
          </cell>
        </row>
        <row r="694">
          <cell r="A694">
            <v>6781</v>
          </cell>
          <cell r="C694" t="str">
            <v>A</v>
          </cell>
          <cell r="D694" t="str">
            <v>PRÉ</v>
          </cell>
          <cell r="E694" t="str">
            <v>SWAP PRÉ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4301.6547504231</v>
          </cell>
          <cell r="K694">
            <v>405000.01303697436</v>
          </cell>
          <cell r="L694">
            <v>8.0817257999999992</v>
          </cell>
          <cell r="M694" t="str">
            <v>S</v>
          </cell>
          <cell r="O694" t="str">
            <v>T</v>
          </cell>
          <cell r="P694">
            <v>16.25</v>
          </cell>
          <cell r="Q694">
            <v>365864.25427719194</v>
          </cell>
          <cell r="R694">
            <v>-18437.400473231159</v>
          </cell>
        </row>
        <row r="695">
          <cell r="A695">
            <v>6782</v>
          </cell>
          <cell r="C695" t="str">
            <v>A</v>
          </cell>
          <cell r="D695" t="str">
            <v>USDCOM</v>
          </cell>
          <cell r="E695" t="str">
            <v>SWAP USD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726.19347730916</v>
          </cell>
          <cell r="K695">
            <v>24118.817635000985</v>
          </cell>
          <cell r="L695">
            <v>6.9</v>
          </cell>
          <cell r="O695" t="str">
            <v>T</v>
          </cell>
          <cell r="P695">
            <v>7.34</v>
          </cell>
          <cell r="Q695">
            <v>23698.214398027732</v>
          </cell>
          <cell r="R695">
            <v>-27.979079281427403</v>
          </cell>
        </row>
        <row r="696">
          <cell r="A696">
            <v>6783</v>
          </cell>
          <cell r="C696" t="str">
            <v>A</v>
          </cell>
          <cell r="D696" t="str">
            <v>USDCOM</v>
          </cell>
          <cell r="E696" t="str">
            <v>SWAP USD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808.284211232531</v>
          </cell>
          <cell r="K696">
            <v>48599.421961039647</v>
          </cell>
          <cell r="L696">
            <v>6.9</v>
          </cell>
          <cell r="O696" t="str">
            <v>T</v>
          </cell>
          <cell r="P696">
            <v>7.34</v>
          </cell>
          <cell r="Q696">
            <v>47751.906361345456</v>
          </cell>
          <cell r="R696">
            <v>-56.377849887074262</v>
          </cell>
        </row>
        <row r="697">
          <cell r="A697">
            <v>6784</v>
          </cell>
          <cell r="C697" t="str">
            <v>A</v>
          </cell>
          <cell r="D697" t="str">
            <v>USDCOM</v>
          </cell>
          <cell r="E697" t="str">
            <v>SWAP USD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645.587893045558</v>
          </cell>
          <cell r="K697">
            <v>25053.426309965707</v>
          </cell>
          <cell r="L697">
            <v>6.9</v>
          </cell>
          <cell r="O697" t="str">
            <v>T</v>
          </cell>
          <cell r="P697">
            <v>7.34</v>
          </cell>
          <cell r="Q697">
            <v>24616.524619231477</v>
          </cell>
          <cell r="R697">
            <v>-29.063273814081185</v>
          </cell>
        </row>
        <row r="698">
          <cell r="A698">
            <v>6786</v>
          </cell>
          <cell r="C698" t="str">
            <v>A</v>
          </cell>
          <cell r="D698" t="str">
            <v>USDCOM</v>
          </cell>
          <cell r="E698" t="str">
            <v>SWAP USD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21053.359133194</v>
          </cell>
          <cell r="K698">
            <v>1721485.8591904554</v>
          </cell>
          <cell r="L698">
            <v>8.4</v>
          </cell>
          <cell r="O698" t="str">
            <v>T</v>
          </cell>
          <cell r="P698">
            <v>8.0500000000000007</v>
          </cell>
          <cell r="Q698">
            <v>1624196.2580068924</v>
          </cell>
          <cell r="R698">
            <v>3142.898873698432</v>
          </cell>
        </row>
        <row r="699">
          <cell r="A699">
            <v>6787</v>
          </cell>
          <cell r="C699" t="str">
            <v>A</v>
          </cell>
          <cell r="D699" t="str">
            <v>USDCOM</v>
          </cell>
          <cell r="E699" t="str">
            <v>SWAP USD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35930.02571802877</v>
          </cell>
          <cell r="K699">
            <v>887720.14223873627</v>
          </cell>
          <cell r="L699">
            <v>8.4</v>
          </cell>
          <cell r="O699" t="str">
            <v>T</v>
          </cell>
          <cell r="P699">
            <v>8.0500000000000007</v>
          </cell>
          <cell r="Q699">
            <v>837550.72717212827</v>
          </cell>
          <cell r="R699">
            <v>1620.7014540995006</v>
          </cell>
        </row>
        <row r="700">
          <cell r="A700">
            <v>6788</v>
          </cell>
          <cell r="C700" t="str">
            <v>A</v>
          </cell>
          <cell r="D700" t="str">
            <v>USDCOM</v>
          </cell>
          <cell r="E700" t="str">
            <v>SWAP USD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804681.8747514002</v>
          </cell>
          <cell r="K700">
            <v>854536.00939583953</v>
          </cell>
          <cell r="L700">
            <v>8.4</v>
          </cell>
          <cell r="O700" t="str">
            <v>T</v>
          </cell>
          <cell r="P700">
            <v>8.0500000000000007</v>
          </cell>
          <cell r="Q700">
            <v>806241.99227843457</v>
          </cell>
          <cell r="R700">
            <v>1560.1175270343665</v>
          </cell>
        </row>
        <row r="701">
          <cell r="A701">
            <v>6795</v>
          </cell>
          <cell r="C701" t="str">
            <v>A</v>
          </cell>
          <cell r="D701" t="str">
            <v>USDCOM</v>
          </cell>
          <cell r="E701" t="str">
            <v>SWAP USD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8337501.565730289</v>
          </cell>
          <cell r="K701">
            <v>50294204.213529311</v>
          </cell>
          <cell r="L701">
            <v>7.3030999999999997</v>
          </cell>
          <cell r="O701" t="str">
            <v>T</v>
          </cell>
          <cell r="P701">
            <v>7.81</v>
          </cell>
          <cell r="Q701">
            <v>48193033.067578174</v>
          </cell>
          <cell r="R701">
            <v>-144468.49815211445</v>
          </cell>
        </row>
        <row r="702">
          <cell r="A702">
            <v>6796</v>
          </cell>
          <cell r="C702" t="str">
            <v>A</v>
          </cell>
          <cell r="D702" t="str">
            <v>USDCOM</v>
          </cell>
          <cell r="E702" t="str">
            <v>SWAP USD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38747.7383710293</v>
          </cell>
          <cell r="K702">
            <v>1444154.9378478357</v>
          </cell>
          <cell r="L702">
            <v>7.1719999999999997</v>
          </cell>
          <cell r="O702" t="str">
            <v>T</v>
          </cell>
          <cell r="P702">
            <v>10.65</v>
          </cell>
          <cell r="Q702">
            <v>1436085.2888861296</v>
          </cell>
          <cell r="R702">
            <v>-2662.4494848996401</v>
          </cell>
        </row>
        <row r="703">
          <cell r="A703">
            <v>6801</v>
          </cell>
          <cell r="C703" t="str">
            <v>A</v>
          </cell>
          <cell r="D703" t="str">
            <v>PRÉ</v>
          </cell>
          <cell r="E703" t="str">
            <v>SWAP PRÉ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5721.5366340531</v>
          </cell>
          <cell r="K703">
            <v>4671579.9447465818</v>
          </cell>
          <cell r="L703">
            <v>16.84</v>
          </cell>
          <cell r="M703" t="str">
            <v>S</v>
          </cell>
          <cell r="O703" t="str">
            <v>T</v>
          </cell>
          <cell r="P703">
            <v>16.5</v>
          </cell>
          <cell r="Q703">
            <v>4066389.3761705132</v>
          </cell>
          <cell r="R703">
            <v>10667.839536460117</v>
          </cell>
        </row>
        <row r="704">
          <cell r="A704">
            <v>6803</v>
          </cell>
          <cell r="C704" t="str">
            <v>A</v>
          </cell>
          <cell r="D704" t="str">
            <v>PRÉ</v>
          </cell>
          <cell r="E704" t="str">
            <v>SWAP PRÉ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6944440.346858107</v>
          </cell>
          <cell r="K704">
            <v>46954424.964235626</v>
          </cell>
          <cell r="L704">
            <v>3.9022269999999999</v>
          </cell>
          <cell r="M704" t="str">
            <v>S</v>
          </cell>
          <cell r="O704" t="str">
            <v>T</v>
          </cell>
          <cell r="P704">
            <v>11.52</v>
          </cell>
          <cell r="Q704">
            <v>46925994.059919782</v>
          </cell>
          <cell r="R704">
            <v>-18446.286938324571</v>
          </cell>
        </row>
        <row r="705">
          <cell r="A705">
            <v>6805</v>
          </cell>
          <cell r="C705" t="str">
            <v>A</v>
          </cell>
          <cell r="D705" t="str">
            <v>PRÉ</v>
          </cell>
          <cell r="E705" t="str">
            <v>SWAP PRÉ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102673.286413088</v>
          </cell>
          <cell r="K705">
            <v>78136250.036635995</v>
          </cell>
          <cell r="L705">
            <v>8.0437788000000001</v>
          </cell>
          <cell r="M705" t="str">
            <v>S</v>
          </cell>
          <cell r="O705" t="str">
            <v>T</v>
          </cell>
          <cell r="P705">
            <v>11.52</v>
          </cell>
          <cell r="Q705">
            <v>78088938.537238821</v>
          </cell>
          <cell r="R705">
            <v>-13734.749174267054</v>
          </cell>
        </row>
        <row r="706">
          <cell r="A706">
            <v>6806</v>
          </cell>
          <cell r="C706" t="str">
            <v>A</v>
          </cell>
          <cell r="D706" t="str">
            <v>PRÉ</v>
          </cell>
          <cell r="E706" t="str">
            <v>SWAP PRÉ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50839.8387212316</v>
          </cell>
          <cell r="K706">
            <v>7354000.0034480942</v>
          </cell>
          <cell r="L706">
            <v>8.0437788000000001</v>
          </cell>
          <cell r="M706" t="str">
            <v>S</v>
          </cell>
          <cell r="O706" t="str">
            <v>T</v>
          </cell>
          <cell r="P706">
            <v>11.52</v>
          </cell>
          <cell r="Q706">
            <v>7349547.1564460061</v>
          </cell>
          <cell r="R706">
            <v>-1292.6822752254084</v>
          </cell>
        </row>
        <row r="707">
          <cell r="A707">
            <v>6807</v>
          </cell>
          <cell r="C707" t="str">
            <v>A</v>
          </cell>
          <cell r="D707" t="str">
            <v>USDCOM</v>
          </cell>
          <cell r="E707" t="str">
            <v>SWAP USD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927350</v>
          </cell>
          <cell r="K707">
            <v>85927350</v>
          </cell>
          <cell r="L707">
            <v>0</v>
          </cell>
          <cell r="O707" t="str">
            <v>T</v>
          </cell>
          <cell r="P707">
            <v>51.94</v>
          </cell>
          <cell r="Q707">
            <v>85680137.014049992</v>
          </cell>
          <cell r="R707">
            <v>-247212.98595000803</v>
          </cell>
        </row>
        <row r="708">
          <cell r="A708">
            <v>6808</v>
          </cell>
          <cell r="C708" t="str">
            <v>A</v>
          </cell>
          <cell r="D708" t="str">
            <v>USDCOM</v>
          </cell>
          <cell r="E708" t="str">
            <v>SWAP USD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28447.2962146024</v>
          </cell>
          <cell r="K708">
            <v>3219248.5264838883</v>
          </cell>
          <cell r="L708">
            <v>7.3516000000000004</v>
          </cell>
          <cell r="O708" t="str">
            <v>T</v>
          </cell>
          <cell r="P708">
            <v>7.61</v>
          </cell>
          <cell r="Q708">
            <v>3124796.7404914089</v>
          </cell>
          <cell r="R708">
            <v>-3650.5557231935672</v>
          </cell>
        </row>
        <row r="709">
          <cell r="A709">
            <v>6812</v>
          </cell>
          <cell r="C709" t="str">
            <v>A</v>
          </cell>
          <cell r="D709" t="str">
            <v>USDCOM</v>
          </cell>
          <cell r="E709" t="str">
            <v>SWAP USD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93982.2516666651</v>
          </cell>
          <cell r="K709">
            <v>9587059.1916666646</v>
          </cell>
          <cell r="L709">
            <v>7.32</v>
          </cell>
          <cell r="O709" t="str">
            <v>T</v>
          </cell>
          <cell r="P709">
            <v>7.51</v>
          </cell>
          <cell r="Q709">
            <v>9284793.5959422011</v>
          </cell>
          <cell r="R709">
            <v>-9188.6557244639844</v>
          </cell>
        </row>
        <row r="710">
          <cell r="A710">
            <v>6813</v>
          </cell>
          <cell r="C710" t="str">
            <v>A</v>
          </cell>
          <cell r="D710" t="str">
            <v>USDCOM</v>
          </cell>
          <cell r="E710" t="str">
            <v>SWAP USD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93163.5293055549</v>
          </cell>
          <cell r="K710">
            <v>9581836.3076388873</v>
          </cell>
          <cell r="L710">
            <v>7.21</v>
          </cell>
          <cell r="O710" t="str">
            <v>T</v>
          </cell>
          <cell r="P710">
            <v>7.51</v>
          </cell>
          <cell r="Q710">
            <v>9279735.3816134948</v>
          </cell>
          <cell r="R710">
            <v>-13428.147692060098</v>
          </cell>
        </row>
        <row r="711">
          <cell r="A711">
            <v>6815</v>
          </cell>
          <cell r="C711" t="str">
            <v>A</v>
          </cell>
          <cell r="D711" t="str">
            <v>USDCOM</v>
          </cell>
          <cell r="E711" t="str">
            <v>SWAP USD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89293.2054166663</v>
          </cell>
          <cell r="K711">
            <v>9400898.6658333335</v>
          </cell>
          <cell r="L711">
            <v>6.69</v>
          </cell>
          <cell r="O711" t="str">
            <v>T</v>
          </cell>
          <cell r="P711">
            <v>7.25</v>
          </cell>
          <cell r="Q711">
            <v>9279412.7325545028</v>
          </cell>
          <cell r="R711">
            <v>-9880.4728621635586</v>
          </cell>
        </row>
        <row r="712">
          <cell r="A712">
            <v>6816</v>
          </cell>
          <cell r="B712">
            <v>23383</v>
          </cell>
          <cell r="C712" t="str">
            <v>A</v>
          </cell>
          <cell r="D712" t="str">
            <v>CDI</v>
          </cell>
          <cell r="E712" t="str">
            <v>SWAP CDI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448452.41</v>
          </cell>
          <cell r="K712">
            <v>21234315.370000001</v>
          </cell>
          <cell r="L712">
            <v>100</v>
          </cell>
          <cell r="M712" t="str">
            <v>S</v>
          </cell>
          <cell r="O712" t="str">
            <v>T</v>
          </cell>
          <cell r="P712">
            <v>100</v>
          </cell>
          <cell r="Q712">
            <v>18448452.399999999</v>
          </cell>
          <cell r="R712">
            <v>-1.0000001639127731E-2</v>
          </cell>
        </row>
        <row r="713">
          <cell r="A713">
            <v>6819</v>
          </cell>
          <cell r="C713" t="str">
            <v>A</v>
          </cell>
          <cell r="D713" t="str">
            <v>PRÉ</v>
          </cell>
          <cell r="E713" t="str">
            <v>SWAP PRÉ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412.8829790144</v>
          </cell>
          <cell r="K713">
            <v>1785068.5645336511</v>
          </cell>
          <cell r="L713">
            <v>15.714159199999999</v>
          </cell>
          <cell r="M713" t="str">
            <v>S</v>
          </cell>
          <cell r="O713" t="str">
            <v>T</v>
          </cell>
          <cell r="P713">
            <v>15.58</v>
          </cell>
          <cell r="Q713">
            <v>1746725.2917674684</v>
          </cell>
          <cell r="R713">
            <v>312.4087884540204</v>
          </cell>
        </row>
        <row r="714">
          <cell r="A714">
            <v>6824</v>
          </cell>
          <cell r="C714" t="str">
            <v>A</v>
          </cell>
          <cell r="D714" t="str">
            <v>USDCOM</v>
          </cell>
          <cell r="E714" t="str">
            <v>SWAP USD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3895.05847646875</v>
          </cell>
          <cell r="K714">
            <v>144415.48534634779</v>
          </cell>
          <cell r="L714">
            <v>6.8868</v>
          </cell>
          <cell r="O714" t="str">
            <v>T</v>
          </cell>
          <cell r="P714">
            <v>10.65</v>
          </cell>
          <cell r="Q714">
            <v>143608.52049732947</v>
          </cell>
          <cell r="R714">
            <v>-286.53797913927701</v>
          </cell>
        </row>
        <row r="715">
          <cell r="A715">
            <v>6825</v>
          </cell>
          <cell r="C715" t="str">
            <v>A</v>
          </cell>
          <cell r="D715" t="str">
            <v>USDCOM</v>
          </cell>
          <cell r="E715" t="str">
            <v>SWAP USD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40963.9159950623</v>
          </cell>
          <cell r="K715">
            <v>5029421.9247770086</v>
          </cell>
          <cell r="L715">
            <v>7.0077999999999996</v>
          </cell>
          <cell r="O715" t="str">
            <v>T</v>
          </cell>
          <cell r="P715">
            <v>7.81</v>
          </cell>
          <cell r="Q715">
            <v>4819304.7473724447</v>
          </cell>
          <cell r="R715">
            <v>-21659.16862261761</v>
          </cell>
        </row>
        <row r="716">
          <cell r="A716">
            <v>6826</v>
          </cell>
          <cell r="C716" t="str">
            <v>A</v>
          </cell>
          <cell r="D716" t="str">
            <v>USDCOM</v>
          </cell>
          <cell r="E716" t="str">
            <v>SWAP USD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72441.0550379343</v>
          </cell>
          <cell r="K716">
            <v>2387026.7744215424</v>
          </cell>
          <cell r="L716">
            <v>6.9512</v>
          </cell>
          <cell r="O716" t="str">
            <v>T</v>
          </cell>
          <cell r="P716">
            <v>8.6300000000000008</v>
          </cell>
          <cell r="Q716">
            <v>2368846.9398048706</v>
          </cell>
          <cell r="R716">
            <v>-3594.1152330636978</v>
          </cell>
        </row>
        <row r="717">
          <cell r="A717">
            <v>6827</v>
          </cell>
          <cell r="C717" t="str">
            <v>A</v>
          </cell>
          <cell r="D717" t="str">
            <v>USDCOM</v>
          </cell>
          <cell r="E717" t="str">
            <v>SWAP USD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792278.901037246</v>
          </cell>
          <cell r="K717">
            <v>83130709.551814005</v>
          </cell>
          <cell r="L717">
            <v>7.0743</v>
          </cell>
          <cell r="O717" t="str">
            <v>T</v>
          </cell>
          <cell r="P717">
            <v>7.82</v>
          </cell>
          <cell r="Q717">
            <v>79436738.281382456</v>
          </cell>
          <cell r="R717">
            <v>-355540.61965478957</v>
          </cell>
        </row>
        <row r="718">
          <cell r="A718">
            <v>6829</v>
          </cell>
          <cell r="C718" t="str">
            <v>A</v>
          </cell>
          <cell r="D718" t="str">
            <v>PRÉ</v>
          </cell>
          <cell r="E718" t="str">
            <v>SWAP PRÉ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783989.130852902</v>
          </cell>
          <cell r="K718">
            <v>13944000.240496684</v>
          </cell>
          <cell r="L718">
            <v>7.1703767999999997</v>
          </cell>
          <cell r="M718" t="str">
            <v>S</v>
          </cell>
          <cell r="O718" t="str">
            <v>T</v>
          </cell>
          <cell r="P718">
            <v>15.58</v>
          </cell>
          <cell r="Q718">
            <v>13611555.753162906</v>
          </cell>
          <cell r="R718">
            <v>-172433.37768999673</v>
          </cell>
        </row>
        <row r="719">
          <cell r="A719">
            <v>6831</v>
          </cell>
          <cell r="B719">
            <v>23931</v>
          </cell>
          <cell r="C719" t="str">
            <v>A</v>
          </cell>
          <cell r="D719" t="str">
            <v>CDI</v>
          </cell>
          <cell r="E719" t="str">
            <v>SWAP CDI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47575.73</v>
          </cell>
          <cell r="K719">
            <v>1897297.21</v>
          </cell>
          <cell r="L719">
            <v>100</v>
          </cell>
          <cell r="M719" t="str">
            <v>S</v>
          </cell>
          <cell r="O719" t="str">
            <v>T</v>
          </cell>
          <cell r="P719">
            <v>100</v>
          </cell>
          <cell r="Q719">
            <v>1847575.73</v>
          </cell>
          <cell r="R719">
            <v>0</v>
          </cell>
        </row>
        <row r="720">
          <cell r="A720">
            <v>6832</v>
          </cell>
          <cell r="C720" t="str">
            <v>A</v>
          </cell>
          <cell r="D720" t="str">
            <v>PRÉ</v>
          </cell>
          <cell r="E720" t="str">
            <v>SWAP PRÉ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37589.4601280517</v>
          </cell>
          <cell r="K720">
            <v>1860300.0017426796</v>
          </cell>
          <cell r="L720">
            <v>6.9294288000000002</v>
          </cell>
          <cell r="M720" t="str">
            <v>S</v>
          </cell>
          <cell r="O720" t="str">
            <v>T</v>
          </cell>
          <cell r="P720">
            <v>15.59</v>
          </cell>
          <cell r="Q720">
            <v>1811548.0497470102</v>
          </cell>
          <cell r="R720">
            <v>-26041.410381041467</v>
          </cell>
        </row>
        <row r="721">
          <cell r="A721">
            <v>6833</v>
          </cell>
          <cell r="C721" t="str">
            <v>A</v>
          </cell>
          <cell r="D721" t="str">
            <v>PRÉ</v>
          </cell>
          <cell r="E721" t="str">
            <v>SWAP PRÉ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74889.6884330125</v>
          </cell>
          <cell r="K721">
            <v>3692400.0389323304</v>
          </cell>
          <cell r="L721">
            <v>6.8032702</v>
          </cell>
          <cell r="M721" t="str">
            <v>S</v>
          </cell>
          <cell r="O721" t="str">
            <v>T</v>
          </cell>
          <cell r="P721">
            <v>16.21</v>
          </cell>
          <cell r="Q721">
            <v>3652562.7349122898</v>
          </cell>
          <cell r="R721">
            <v>-22326.953520722687</v>
          </cell>
        </row>
        <row r="722">
          <cell r="A722">
            <v>6835</v>
          </cell>
          <cell r="C722" t="str">
            <v>A</v>
          </cell>
          <cell r="D722" t="str">
            <v>USDCOM</v>
          </cell>
          <cell r="E722" t="str">
            <v>SWAP USD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824800.447500002</v>
          </cell>
          <cell r="K722">
            <v>29755925.243750002</v>
          </cell>
          <cell r="L722">
            <v>7.67</v>
          </cell>
          <cell r="O722" t="str">
            <v>T</v>
          </cell>
          <cell r="P722">
            <v>8.27</v>
          </cell>
          <cell r="Q722">
            <v>27676753.772083167</v>
          </cell>
          <cell r="R722">
            <v>-148046.67541683465</v>
          </cell>
        </row>
        <row r="723">
          <cell r="A723">
            <v>6839</v>
          </cell>
          <cell r="C723" t="str">
            <v>A</v>
          </cell>
          <cell r="D723" t="str">
            <v>USDCOM</v>
          </cell>
          <cell r="E723" t="str">
            <v>SWAP USD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74404.777777778</v>
          </cell>
          <cell r="K723">
            <v>9990979.3333333321</v>
          </cell>
          <cell r="L723">
            <v>8</v>
          </cell>
          <cell r="O723" t="str">
            <v>T</v>
          </cell>
          <cell r="P723">
            <v>8.34</v>
          </cell>
          <cell r="Q723">
            <v>9243910.8473688662</v>
          </cell>
          <cell r="R723">
            <v>-30493.93040891178</v>
          </cell>
        </row>
        <row r="724">
          <cell r="A724">
            <v>6840</v>
          </cell>
          <cell r="C724" t="str">
            <v>A</v>
          </cell>
          <cell r="D724" t="str">
            <v>USDCOM</v>
          </cell>
          <cell r="E724" t="str">
            <v>SWAP USD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74448.4087499995</v>
          </cell>
          <cell r="K724">
            <v>9989862.8937499989</v>
          </cell>
          <cell r="L724">
            <v>8.01</v>
          </cell>
          <cell r="O724" t="str">
            <v>T</v>
          </cell>
          <cell r="P724">
            <v>8.32</v>
          </cell>
          <cell r="Q724">
            <v>9246253.4634456672</v>
          </cell>
          <cell r="R724">
            <v>-28194.945304332301</v>
          </cell>
        </row>
        <row r="725">
          <cell r="A725">
            <v>6847</v>
          </cell>
          <cell r="C725" t="str">
            <v>A</v>
          </cell>
          <cell r="D725" t="str">
            <v>USDCOM</v>
          </cell>
          <cell r="E725" t="str">
            <v>SWAP USD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72310.491111109</v>
          </cell>
          <cell r="K725">
            <v>9883405.8880555555</v>
          </cell>
          <cell r="L725">
            <v>7.99</v>
          </cell>
          <cell r="O725" t="str">
            <v>T</v>
          </cell>
          <cell r="P725">
            <v>8.17</v>
          </cell>
          <cell r="Q725">
            <v>9257645.9509780277</v>
          </cell>
          <cell r="R725">
            <v>-14664.540133081377</v>
          </cell>
        </row>
        <row r="726">
          <cell r="A726">
            <v>6850</v>
          </cell>
          <cell r="C726" t="str">
            <v>A</v>
          </cell>
          <cell r="D726" t="str">
            <v>USDCOM</v>
          </cell>
          <cell r="E726" t="str">
            <v>SWAP USD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538594.774999999</v>
          </cell>
          <cell r="K726">
            <v>19925166.539999999</v>
          </cell>
          <cell r="L726">
            <v>7.74</v>
          </cell>
          <cell r="O726" t="str">
            <v>T</v>
          </cell>
          <cell r="P726">
            <v>8.34</v>
          </cell>
          <cell r="Q726">
            <v>18435276.15958808</v>
          </cell>
          <cell r="R726">
            <v>-103318.61541191861</v>
          </cell>
        </row>
        <row r="727">
          <cell r="A727">
            <v>6851</v>
          </cell>
          <cell r="B727">
            <v>24680</v>
          </cell>
          <cell r="C727" t="str">
            <v>A</v>
          </cell>
          <cell r="D727" t="str">
            <v>CDI</v>
          </cell>
          <cell r="E727" t="str">
            <v>SWAP CDI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15958.5399999991</v>
          </cell>
          <cell r="K727">
            <v>10729891.289999999</v>
          </cell>
          <cell r="L727">
            <v>100</v>
          </cell>
          <cell r="M727" t="str">
            <v>S</v>
          </cell>
          <cell r="O727" t="str">
            <v>T</v>
          </cell>
          <cell r="P727">
            <v>100</v>
          </cell>
          <cell r="Q727">
            <v>9215958.5399999991</v>
          </cell>
          <cell r="R727">
            <v>0</v>
          </cell>
        </row>
        <row r="728">
          <cell r="A728">
            <v>6853</v>
          </cell>
          <cell r="C728" t="str">
            <v>A</v>
          </cell>
          <cell r="D728" t="str">
            <v>USDCOM</v>
          </cell>
          <cell r="E728" t="str">
            <v>SWAP USD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806968.212500002</v>
          </cell>
          <cell r="K728">
            <v>29888920.146666668</v>
          </cell>
          <cell r="L728">
            <v>7.66</v>
          </cell>
          <cell r="O728" t="str">
            <v>T</v>
          </cell>
          <cell r="P728">
            <v>8.32</v>
          </cell>
          <cell r="Q728">
            <v>27633807.099384699</v>
          </cell>
          <cell r="R728">
            <v>-173161.11311530322</v>
          </cell>
        </row>
        <row r="729">
          <cell r="A729">
            <v>6857</v>
          </cell>
          <cell r="B729">
            <v>24692</v>
          </cell>
          <cell r="C729" t="str">
            <v>A</v>
          </cell>
          <cell r="D729" t="str">
            <v>CDI</v>
          </cell>
          <cell r="E729" t="str">
            <v>SWAP CDI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73965.4199999999</v>
          </cell>
          <cell r="K729">
            <v>7419711.5499999998</v>
          </cell>
          <cell r="L729">
            <v>102.6</v>
          </cell>
          <cell r="M729" t="str">
            <v>S</v>
          </cell>
          <cell r="O729" t="str">
            <v>T</v>
          </cell>
          <cell r="P729">
            <v>100</v>
          </cell>
          <cell r="Q729">
            <v>7375120.8300000001</v>
          </cell>
          <cell r="R729">
            <v>1155.410000000149</v>
          </cell>
        </row>
        <row r="730">
          <cell r="A730">
            <v>6858</v>
          </cell>
          <cell r="C730" t="str">
            <v>A</v>
          </cell>
          <cell r="D730" t="str">
            <v>USDCOM</v>
          </cell>
          <cell r="E730" t="str">
            <v>SWAP USD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482018.236666664</v>
          </cell>
          <cell r="K730">
            <v>18487048.631111111</v>
          </cell>
          <cell r="L730">
            <v>0.49</v>
          </cell>
          <cell r="O730" t="str">
            <v>T</v>
          </cell>
          <cell r="P730">
            <v>10.53</v>
          </cell>
          <cell r="Q730">
            <v>18379576.022599008</v>
          </cell>
          <cell r="R730">
            <v>-102442.21406765655</v>
          </cell>
        </row>
        <row r="731">
          <cell r="A731">
            <v>6859</v>
          </cell>
          <cell r="C731" t="str">
            <v>A</v>
          </cell>
          <cell r="D731" t="str">
            <v>USDCOM</v>
          </cell>
          <cell r="E731" t="str">
            <v>SWAP USD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356258.813320316</v>
          </cell>
          <cell r="K731">
            <v>25356258.813320316</v>
          </cell>
          <cell r="L731">
            <v>0</v>
          </cell>
          <cell r="O731" t="str">
            <v>T</v>
          </cell>
          <cell r="P731">
            <v>37.35</v>
          </cell>
          <cell r="Q731">
            <v>25277573.270970814</v>
          </cell>
          <cell r="R731">
            <v>-78685.542349502444</v>
          </cell>
        </row>
        <row r="732">
          <cell r="A732">
            <v>6860</v>
          </cell>
          <cell r="B732">
            <v>24814</v>
          </cell>
          <cell r="C732" t="str">
            <v>A</v>
          </cell>
          <cell r="D732" t="str">
            <v>CDI</v>
          </cell>
          <cell r="E732" t="str">
            <v>SWAP CDI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542435.420000002</v>
          </cell>
          <cell r="K732">
            <v>18654544.82</v>
          </cell>
          <cell r="L732">
            <v>100</v>
          </cell>
          <cell r="M732" t="str">
            <v>S</v>
          </cell>
          <cell r="O732" t="str">
            <v>T</v>
          </cell>
          <cell r="P732">
            <v>100</v>
          </cell>
          <cell r="Q732">
            <v>18542435.41</v>
          </cell>
          <cell r="R732">
            <v>-1.0000001639127731E-2</v>
          </cell>
        </row>
        <row r="733">
          <cell r="A733">
            <v>6861</v>
          </cell>
          <cell r="B733">
            <v>24816</v>
          </cell>
          <cell r="C733" t="str">
            <v>A</v>
          </cell>
          <cell r="D733" t="str">
            <v>CDI</v>
          </cell>
          <cell r="E733" t="str">
            <v>SWAP CDI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42435.420000002</v>
          </cell>
          <cell r="K733">
            <v>19134415.219999999</v>
          </cell>
          <cell r="L733">
            <v>100</v>
          </cell>
          <cell r="M733" t="str">
            <v>S</v>
          </cell>
          <cell r="O733" t="str">
            <v>T</v>
          </cell>
          <cell r="P733">
            <v>100</v>
          </cell>
          <cell r="Q733">
            <v>18542435.41</v>
          </cell>
          <cell r="R733">
            <v>-1.0000001639127731E-2</v>
          </cell>
        </row>
        <row r="734">
          <cell r="A734">
            <v>6863</v>
          </cell>
          <cell r="C734" t="str">
            <v>A</v>
          </cell>
          <cell r="D734" t="str">
            <v>USDCOM</v>
          </cell>
          <cell r="E734" t="str">
            <v>SWAP USD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77116.5149999997</v>
          </cell>
          <cell r="K734">
            <v>2852603.23</v>
          </cell>
          <cell r="L734">
            <v>5.7</v>
          </cell>
          <cell r="O734" t="str">
            <v>T</v>
          </cell>
          <cell r="P734">
            <v>7.65</v>
          </cell>
          <cell r="Q734">
            <v>2751957.112318493</v>
          </cell>
          <cell r="R734">
            <v>-25159.402681506705</v>
          </cell>
        </row>
        <row r="735">
          <cell r="A735">
            <v>6870</v>
          </cell>
          <cell r="B735">
            <v>25088</v>
          </cell>
          <cell r="C735" t="str">
            <v>A</v>
          </cell>
          <cell r="D735" t="str">
            <v>CDI</v>
          </cell>
          <cell r="E735" t="str">
            <v>SWAP CDI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620425.199999999</v>
          </cell>
          <cell r="K735">
            <v>18721723.52</v>
          </cell>
          <cell r="L735">
            <v>100</v>
          </cell>
          <cell r="M735" t="str">
            <v>S</v>
          </cell>
          <cell r="O735" t="str">
            <v>T</v>
          </cell>
          <cell r="P735">
            <v>100</v>
          </cell>
          <cell r="Q735">
            <v>18620425.190000001</v>
          </cell>
          <cell r="R735">
            <v>-9.9999979138374329E-3</v>
          </cell>
        </row>
        <row r="736">
          <cell r="A736">
            <v>6871</v>
          </cell>
          <cell r="B736">
            <v>25090</v>
          </cell>
          <cell r="C736" t="str">
            <v>A</v>
          </cell>
          <cell r="D736" t="str">
            <v>CDI</v>
          </cell>
          <cell r="E736" t="str">
            <v>SWAP CDI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310212.5999999996</v>
          </cell>
          <cell r="K736">
            <v>9731506.4700000007</v>
          </cell>
          <cell r="L736">
            <v>100</v>
          </cell>
          <cell r="M736" t="str">
            <v>S</v>
          </cell>
          <cell r="O736" t="str">
            <v>T</v>
          </cell>
          <cell r="P736">
            <v>100</v>
          </cell>
          <cell r="Q736">
            <v>9310212.5999999996</v>
          </cell>
          <cell r="R736">
            <v>0</v>
          </cell>
        </row>
        <row r="737">
          <cell r="A737">
            <v>6872</v>
          </cell>
          <cell r="C737" t="str">
            <v>A</v>
          </cell>
          <cell r="D737" t="str">
            <v>USDCOM</v>
          </cell>
          <cell r="E737" t="str">
            <v>SWAP USD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522066.336111106</v>
          </cell>
          <cell r="K737">
            <v>20055227.901666664</v>
          </cell>
          <cell r="L737">
            <v>8.39</v>
          </cell>
          <cell r="O737" t="str">
            <v>T</v>
          </cell>
          <cell r="P737">
            <v>8.3699999999999992</v>
          </cell>
          <cell r="Q737">
            <v>18521765.065849427</v>
          </cell>
          <cell r="R737">
            <v>-301.27026167884469</v>
          </cell>
        </row>
        <row r="738">
          <cell r="A738">
            <v>6876</v>
          </cell>
          <cell r="B738">
            <v>25100</v>
          </cell>
          <cell r="C738" t="str">
            <v>A</v>
          </cell>
          <cell r="D738" t="str">
            <v>CDI</v>
          </cell>
          <cell r="E738" t="str">
            <v>SWAP CDI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344510.25</v>
          </cell>
          <cell r="K738">
            <v>33041073.649999999</v>
          </cell>
          <cell r="L738">
            <v>100</v>
          </cell>
          <cell r="M738" t="str">
            <v>S</v>
          </cell>
          <cell r="O738" t="str">
            <v>T</v>
          </cell>
          <cell r="P738">
            <v>100</v>
          </cell>
          <cell r="Q738">
            <v>22344510.239999998</v>
          </cell>
          <cell r="R738">
            <v>-1.0000001639127731E-2</v>
          </cell>
        </row>
        <row r="739">
          <cell r="A739">
            <v>6877</v>
          </cell>
          <cell r="C739" t="str">
            <v>A</v>
          </cell>
          <cell r="D739" t="str">
            <v>PRÉ</v>
          </cell>
          <cell r="E739" t="str">
            <v>SWAP PRÉ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31518.71832262294</v>
          </cell>
          <cell r="K739">
            <v>964000.02374444704</v>
          </cell>
          <cell r="L739">
            <v>8.5146840000000008</v>
          </cell>
          <cell r="M739" t="str">
            <v>S</v>
          </cell>
          <cell r="O739" t="str">
            <v>T</v>
          </cell>
          <cell r="P739">
            <v>15.8</v>
          </cell>
          <cell r="Q739">
            <v>906489.13192788651</v>
          </cell>
          <cell r="R739">
            <v>-25029.586394736427</v>
          </cell>
        </row>
        <row r="740">
          <cell r="A740">
            <v>6879</v>
          </cell>
          <cell r="C740" t="str">
            <v>A</v>
          </cell>
          <cell r="D740" t="str">
            <v>PRÉ</v>
          </cell>
          <cell r="E740" t="str">
            <v>SWAP PRÉ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8166.725973919645</v>
          </cell>
          <cell r="K740">
            <v>70999.991880824062</v>
          </cell>
          <cell r="L740">
            <v>8.4367026999999997</v>
          </cell>
          <cell r="M740" t="str">
            <v>S</v>
          </cell>
          <cell r="O740" t="str">
            <v>T</v>
          </cell>
          <cell r="P740">
            <v>16.149999999999999</v>
          </cell>
          <cell r="Q740">
            <v>65853.159869388008</v>
          </cell>
          <cell r="R740">
            <v>-2313.5661045316374</v>
          </cell>
        </row>
        <row r="741">
          <cell r="A741">
            <v>6880</v>
          </cell>
          <cell r="C741" t="str">
            <v>A</v>
          </cell>
          <cell r="D741" t="str">
            <v>USDCOM</v>
          </cell>
          <cell r="E741" t="str">
            <v>SWAP USD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4521.74193979934</v>
          </cell>
          <cell r="K741">
            <v>374521.74193979934</v>
          </cell>
          <cell r="L741">
            <v>0</v>
          </cell>
          <cell r="O741" t="str">
            <v>T</v>
          </cell>
          <cell r="P741">
            <v>7.47</v>
          </cell>
          <cell r="Q741">
            <v>367653.20045349438</v>
          </cell>
          <cell r="R741">
            <v>-6868.5414863049518</v>
          </cell>
        </row>
        <row r="742">
          <cell r="A742">
            <v>6881</v>
          </cell>
          <cell r="B742">
            <v>25110</v>
          </cell>
          <cell r="C742" t="str">
            <v>A</v>
          </cell>
          <cell r="D742" t="str">
            <v>CDI</v>
          </cell>
          <cell r="E742" t="str">
            <v>SWAP CDI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4899.1799999997</v>
          </cell>
          <cell r="K742">
            <v>5672561.54</v>
          </cell>
          <cell r="L742">
            <v>100</v>
          </cell>
          <cell r="M742" t="str">
            <v>S</v>
          </cell>
          <cell r="O742" t="str">
            <v>T</v>
          </cell>
          <cell r="P742">
            <v>100</v>
          </cell>
          <cell r="Q742">
            <v>5624899.1799999997</v>
          </cell>
          <cell r="R742">
            <v>0</v>
          </cell>
        </row>
        <row r="743">
          <cell r="A743">
            <v>6883</v>
          </cell>
          <cell r="C743" t="str">
            <v>A</v>
          </cell>
          <cell r="D743" t="str">
            <v>USDCOM</v>
          </cell>
          <cell r="E743" t="str">
            <v>SWAP USD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022.019328945949</v>
          </cell>
          <cell r="K743">
            <v>57022.019328945949</v>
          </cell>
          <cell r="L743">
            <v>0</v>
          </cell>
          <cell r="O743" t="str">
            <v>T</v>
          </cell>
          <cell r="P743">
            <v>7.49</v>
          </cell>
          <cell r="Q743">
            <v>55598.339167956285</v>
          </cell>
          <cell r="R743">
            <v>-1423.6801609896647</v>
          </cell>
        </row>
        <row r="744">
          <cell r="A744">
            <v>6884</v>
          </cell>
          <cell r="C744" t="str">
            <v>A</v>
          </cell>
          <cell r="D744" t="str">
            <v>USDCOM</v>
          </cell>
          <cell r="E744" t="str">
            <v>SWAP USD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7999.185688315891</v>
          </cell>
          <cell r="K744">
            <v>37999.185688315891</v>
          </cell>
          <cell r="L744">
            <v>0</v>
          </cell>
          <cell r="O744" t="str">
            <v>T</v>
          </cell>
          <cell r="P744">
            <v>7.83</v>
          </cell>
          <cell r="Q744">
            <v>36323.277202555546</v>
          </cell>
          <cell r="R744">
            <v>-1675.9084857603448</v>
          </cell>
        </row>
        <row r="745">
          <cell r="A745">
            <v>6885</v>
          </cell>
          <cell r="C745" t="str">
            <v>A</v>
          </cell>
          <cell r="D745" t="str">
            <v>USDCOM</v>
          </cell>
          <cell r="E745" t="str">
            <v>SWAP USD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19846.44266425721</v>
          </cell>
          <cell r="K745">
            <v>119846.44266425721</v>
          </cell>
          <cell r="L745">
            <v>0</v>
          </cell>
          <cell r="O745" t="str">
            <v>T</v>
          </cell>
          <cell r="P745">
            <v>8.0299999999999994</v>
          </cell>
          <cell r="Q745">
            <v>113685.7962023224</v>
          </cell>
          <cell r="R745">
            <v>-6160.6464619348117</v>
          </cell>
        </row>
        <row r="746">
          <cell r="A746">
            <v>6886</v>
          </cell>
          <cell r="C746" t="str">
            <v>A</v>
          </cell>
          <cell r="D746" t="str">
            <v>USDCOM</v>
          </cell>
          <cell r="E746" t="str">
            <v>SWAP USD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103.17297227317</v>
          </cell>
          <cell r="K746">
            <v>120103.17297227317</v>
          </cell>
          <cell r="L746">
            <v>0</v>
          </cell>
          <cell r="O746" t="str">
            <v>T</v>
          </cell>
          <cell r="P746">
            <v>8.1199999999999992</v>
          </cell>
          <cell r="Q746">
            <v>113162.96308080117</v>
          </cell>
          <cell r="R746">
            <v>-6940.2098914719973</v>
          </cell>
        </row>
        <row r="747">
          <cell r="A747">
            <v>6887</v>
          </cell>
          <cell r="C747" t="str">
            <v>A</v>
          </cell>
          <cell r="D747" t="str">
            <v>USDCOM</v>
          </cell>
          <cell r="E747" t="str">
            <v>SWAP USD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199.22629194088</v>
          </cell>
          <cell r="K747">
            <v>120199.22629194088</v>
          </cell>
          <cell r="L747">
            <v>0</v>
          </cell>
          <cell r="O747" t="str">
            <v>T</v>
          </cell>
          <cell r="P747">
            <v>8.17</v>
          </cell>
          <cell r="Q747">
            <v>112442.02498411894</v>
          </cell>
          <cell r="R747">
            <v>-7757.2013078219461</v>
          </cell>
        </row>
        <row r="748">
          <cell r="A748">
            <v>6888</v>
          </cell>
          <cell r="B748">
            <v>25122</v>
          </cell>
          <cell r="C748" t="str">
            <v>A</v>
          </cell>
          <cell r="D748" t="str">
            <v>CDI</v>
          </cell>
          <cell r="E748" t="str">
            <v>SWAP CDI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7607.28</v>
          </cell>
          <cell r="K748">
            <v>4057562.41</v>
          </cell>
          <cell r="L748">
            <v>100</v>
          </cell>
          <cell r="M748" t="str">
            <v>S</v>
          </cell>
          <cell r="O748" t="str">
            <v>T</v>
          </cell>
          <cell r="P748">
            <v>100</v>
          </cell>
          <cell r="Q748">
            <v>3977607.27</v>
          </cell>
          <cell r="R748">
            <v>-9.9999997764825821E-3</v>
          </cell>
        </row>
        <row r="749">
          <cell r="A749">
            <v>6890</v>
          </cell>
          <cell r="B749">
            <v>25258</v>
          </cell>
          <cell r="C749" t="str">
            <v>A</v>
          </cell>
          <cell r="D749" t="str">
            <v>CDI</v>
          </cell>
          <cell r="E749" t="str">
            <v>SWAP CDI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617181.02</v>
          </cell>
          <cell r="K749">
            <v>19188168.109999999</v>
          </cell>
          <cell r="L749">
            <v>100</v>
          </cell>
          <cell r="M749" t="str">
            <v>S</v>
          </cell>
          <cell r="O749" t="str">
            <v>T</v>
          </cell>
          <cell r="P749">
            <v>100</v>
          </cell>
          <cell r="Q749">
            <v>18617181.02</v>
          </cell>
          <cell r="R749">
            <v>0</v>
          </cell>
        </row>
        <row r="750">
          <cell r="A750">
            <v>6893</v>
          </cell>
          <cell r="C750" t="str">
            <v>A</v>
          </cell>
          <cell r="D750" t="str">
            <v>USDCOM</v>
          </cell>
          <cell r="E750" t="str">
            <v>SWAP USD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05793.7679681857</v>
          </cell>
          <cell r="K750">
            <v>1424498.0143849878</v>
          </cell>
          <cell r="L750">
            <v>7.7404999999999999</v>
          </cell>
          <cell r="O750" t="str">
            <v>T</v>
          </cell>
          <cell r="P750">
            <v>7.42</v>
          </cell>
          <cell r="Q750">
            <v>1406519.4249454348</v>
          </cell>
          <cell r="R750">
            <v>725.65697724907659</v>
          </cell>
        </row>
        <row r="751">
          <cell r="A751">
            <v>6894</v>
          </cell>
          <cell r="C751" t="str">
            <v>A</v>
          </cell>
          <cell r="D751" t="str">
            <v>USDCOM</v>
          </cell>
          <cell r="E751" t="str">
            <v>SWAP USD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095115.369792253</v>
          </cell>
          <cell r="K751">
            <v>49609632.842287123</v>
          </cell>
          <cell r="L751">
            <v>7.8930999999999996</v>
          </cell>
          <cell r="O751" t="str">
            <v>T</v>
          </cell>
          <cell r="P751">
            <v>8.0500000000000007</v>
          </cell>
          <cell r="Q751">
            <v>47043073.526228122</v>
          </cell>
          <cell r="R751">
            <v>-52041.843564130366</v>
          </cell>
        </row>
        <row r="752">
          <cell r="A752">
            <v>6895</v>
          </cell>
          <cell r="C752" t="str">
            <v>A</v>
          </cell>
          <cell r="D752" t="str">
            <v>USDCOM</v>
          </cell>
          <cell r="E752" t="str">
            <v>SWAP USD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24233.5948047421</v>
          </cell>
          <cell r="K752">
            <v>1162820.2583069615</v>
          </cell>
          <cell r="L752">
            <v>8.1456</v>
          </cell>
          <cell r="O752" t="str">
            <v>T</v>
          </cell>
          <cell r="P752">
            <v>7.55</v>
          </cell>
          <cell r="Q752">
            <v>1126887.4843769148</v>
          </cell>
          <cell r="R752">
            <v>2653.8895721726585</v>
          </cell>
        </row>
        <row r="753">
          <cell r="A753">
            <v>6896</v>
          </cell>
          <cell r="C753" t="str">
            <v>A</v>
          </cell>
          <cell r="D753" t="str">
            <v>USDCOM</v>
          </cell>
          <cell r="E753" t="str">
            <v>SWAP USD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568755.293987423</v>
          </cell>
          <cell r="K753">
            <v>40496454.678532921</v>
          </cell>
          <cell r="L753">
            <v>8.3173999999999992</v>
          </cell>
          <cell r="O753" t="str">
            <v>T</v>
          </cell>
          <cell r="P753">
            <v>8.27</v>
          </cell>
          <cell r="Q753">
            <v>37577976.430987753</v>
          </cell>
          <cell r="R753">
            <v>9221.1370003297925</v>
          </cell>
        </row>
        <row r="754">
          <cell r="A754">
            <v>6899</v>
          </cell>
          <cell r="C754" t="str">
            <v>A</v>
          </cell>
          <cell r="D754" t="str">
            <v>USDCOM</v>
          </cell>
          <cell r="E754" t="str">
            <v>SWAP USD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258833.6537500005</v>
          </cell>
          <cell r="K754">
            <v>10030031.620000003</v>
          </cell>
          <cell r="L754">
            <v>8.3699999999999992</v>
          </cell>
          <cell r="O754" t="str">
            <v>T</v>
          </cell>
          <cell r="P754">
            <v>8.34</v>
          </cell>
          <cell r="Q754">
            <v>9259733.215609299</v>
          </cell>
          <cell r="R754">
            <v>899.56185929849744</v>
          </cell>
        </row>
        <row r="755">
          <cell r="A755">
            <v>6900</v>
          </cell>
          <cell r="B755">
            <v>25278</v>
          </cell>
          <cell r="C755" t="str">
            <v>A</v>
          </cell>
          <cell r="D755" t="str">
            <v>CDI</v>
          </cell>
          <cell r="E755" t="str">
            <v>SWAP CDI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308590.5099999998</v>
          </cell>
          <cell r="K755">
            <v>10837740.18</v>
          </cell>
          <cell r="L755">
            <v>100</v>
          </cell>
          <cell r="M755" t="str">
            <v>S</v>
          </cell>
          <cell r="O755" t="str">
            <v>T</v>
          </cell>
          <cell r="P755">
            <v>100</v>
          </cell>
          <cell r="Q755">
            <v>9308590.5</v>
          </cell>
          <cell r="R755">
            <v>-9.9999997764825821E-3</v>
          </cell>
        </row>
        <row r="756">
          <cell r="A756">
            <v>6901</v>
          </cell>
          <cell r="C756" t="str">
            <v>A</v>
          </cell>
          <cell r="D756" t="str">
            <v>USDCOM</v>
          </cell>
          <cell r="E756" t="str">
            <v>SWAP USD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516974.345000003</v>
          </cell>
          <cell r="K756">
            <v>20031728.773333337</v>
          </cell>
          <cell r="L756">
            <v>8.2200000000000006</v>
          </cell>
          <cell r="O756" t="str">
            <v>T</v>
          </cell>
          <cell r="P756">
            <v>8.34</v>
          </cell>
          <cell r="Q756">
            <v>18493308.028924357</v>
          </cell>
          <cell r="R756">
            <v>-23666.316075645387</v>
          </cell>
        </row>
        <row r="757">
          <cell r="A757">
            <v>6902</v>
          </cell>
          <cell r="C757" t="str">
            <v>A</v>
          </cell>
          <cell r="D757" t="str">
            <v>USDCOM</v>
          </cell>
          <cell r="E757" t="str">
            <v>SWAP USD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50772.1899999995</v>
          </cell>
          <cell r="K757">
            <v>9422673.0874999985</v>
          </cell>
          <cell r="L757">
            <v>5.49</v>
          </cell>
          <cell r="O757" t="str">
            <v>T</v>
          </cell>
          <cell r="P757">
            <v>7.46</v>
          </cell>
          <cell r="Q757">
            <v>9190245.8949852549</v>
          </cell>
          <cell r="R757">
            <v>-60526.295014744624</v>
          </cell>
        </row>
        <row r="758">
          <cell r="A758">
            <v>6903</v>
          </cell>
          <cell r="C758" t="str">
            <v>A</v>
          </cell>
          <cell r="D758" t="str">
            <v>USDCOM</v>
          </cell>
          <cell r="E758" t="str">
            <v>SWAP USD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11523.039999999</v>
          </cell>
          <cell r="K758">
            <v>19975059.84</v>
          </cell>
          <cell r="L758">
            <v>7.92</v>
          </cell>
          <cell r="O758" t="str">
            <v>T</v>
          </cell>
          <cell r="P758">
            <v>8.36</v>
          </cell>
          <cell r="Q758">
            <v>18434257.631663807</v>
          </cell>
          <cell r="R758">
            <v>-77265.408336192369</v>
          </cell>
        </row>
        <row r="759">
          <cell r="A759">
            <v>6904</v>
          </cell>
          <cell r="B759">
            <v>25388</v>
          </cell>
          <cell r="C759" t="str">
            <v>A</v>
          </cell>
          <cell r="D759" t="str">
            <v>CDI</v>
          </cell>
          <cell r="E759" t="str">
            <v>SWAP CDI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76808.09</v>
          </cell>
          <cell r="K759">
            <v>21642276.469999999</v>
          </cell>
          <cell r="L759">
            <v>100</v>
          </cell>
          <cell r="M759" t="str">
            <v>S</v>
          </cell>
          <cell r="O759" t="str">
            <v>T</v>
          </cell>
          <cell r="P759">
            <v>100</v>
          </cell>
          <cell r="Q759">
            <v>18576808.09</v>
          </cell>
          <cell r="R759">
            <v>0</v>
          </cell>
        </row>
        <row r="760">
          <cell r="A760">
            <v>6907</v>
          </cell>
          <cell r="C760" t="str">
            <v>A</v>
          </cell>
          <cell r="D760" t="str">
            <v>PRÉ</v>
          </cell>
          <cell r="E760" t="str">
            <v>SWAP PRÉ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68745.9065180928</v>
          </cell>
          <cell r="K760">
            <v>2288907.0059194304</v>
          </cell>
          <cell r="L760">
            <v>13.0318755</v>
          </cell>
          <cell r="M760" t="str">
            <v>S</v>
          </cell>
          <cell r="O760" t="str">
            <v>T</v>
          </cell>
          <cell r="P760">
            <v>16.21</v>
          </cell>
          <cell r="Q760">
            <v>2264211.9882325656</v>
          </cell>
          <cell r="R760">
            <v>-4533.9182855272666</v>
          </cell>
        </row>
        <row r="761">
          <cell r="A761">
            <v>6908</v>
          </cell>
          <cell r="C761" t="str">
            <v>A</v>
          </cell>
          <cell r="D761" t="str">
            <v>PRÉ</v>
          </cell>
          <cell r="E761" t="str">
            <v>SWAP PRÉ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2468.28082251572</v>
          </cell>
          <cell r="K761">
            <v>688533.00178064173</v>
          </cell>
          <cell r="L761">
            <v>13.0318755</v>
          </cell>
          <cell r="M761" t="str">
            <v>S</v>
          </cell>
          <cell r="O761" t="str">
            <v>T</v>
          </cell>
          <cell r="P761">
            <v>16.21</v>
          </cell>
          <cell r="Q761">
            <v>681104.41922443046</v>
          </cell>
          <cell r="R761">
            <v>-1363.8615980852628</v>
          </cell>
        </row>
        <row r="762">
          <cell r="A762">
            <v>6909</v>
          </cell>
          <cell r="B762">
            <v>25693</v>
          </cell>
          <cell r="C762" t="str">
            <v>A</v>
          </cell>
          <cell r="D762" t="str">
            <v>CDI</v>
          </cell>
          <cell r="E762" t="str">
            <v>SWAP CDI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908117.300000001</v>
          </cell>
          <cell r="K762">
            <v>26365124.940000001</v>
          </cell>
          <cell r="L762">
            <v>100</v>
          </cell>
          <cell r="M762" t="str">
            <v>S</v>
          </cell>
          <cell r="O762" t="str">
            <v>T</v>
          </cell>
          <cell r="P762">
            <v>100</v>
          </cell>
          <cell r="Q762">
            <v>25908117.289999999</v>
          </cell>
          <cell r="R762">
            <v>-1.0000001639127731E-2</v>
          </cell>
        </row>
        <row r="763">
          <cell r="A763">
            <v>6913</v>
          </cell>
          <cell r="C763" t="str">
            <v>A</v>
          </cell>
          <cell r="D763" t="str">
            <v>USDCOM</v>
          </cell>
          <cell r="E763" t="str">
            <v>SWAP USD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1850</v>
          </cell>
          <cell r="K763">
            <v>2771850</v>
          </cell>
          <cell r="L763">
            <v>0</v>
          </cell>
          <cell r="O763" t="str">
            <v>T</v>
          </cell>
          <cell r="P763">
            <v>51.94</v>
          </cell>
          <cell r="Q763">
            <v>2763875.3875499996</v>
          </cell>
          <cell r="R763">
            <v>-7974.6124500003643</v>
          </cell>
        </row>
        <row r="764">
          <cell r="A764">
            <v>6914</v>
          </cell>
          <cell r="C764" t="str">
            <v>A</v>
          </cell>
          <cell r="D764" t="str">
            <v>PRÉ</v>
          </cell>
          <cell r="E764" t="str">
            <v>SWAP PRÉ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4936.8771550134</v>
          </cell>
          <cell r="K764">
            <v>2774294.9809121336</v>
          </cell>
          <cell r="L764">
            <v>-4.0787148000000002</v>
          </cell>
          <cell r="M764" t="str">
            <v>S</v>
          </cell>
          <cell r="O764" t="str">
            <v>T</v>
          </cell>
          <cell r="P764">
            <v>11.52</v>
          </cell>
          <cell r="Q764">
            <v>2772615.1453011911</v>
          </cell>
          <cell r="R764">
            <v>-2321.7318538222462</v>
          </cell>
        </row>
        <row r="765">
          <cell r="A765">
            <v>6915</v>
          </cell>
          <cell r="C765" t="str">
            <v>A</v>
          </cell>
          <cell r="D765" t="str">
            <v>PRÉ</v>
          </cell>
          <cell r="E765" t="str">
            <v>SWAP PRÉ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7623.5643963744</v>
          </cell>
          <cell r="K765">
            <v>2796074.9728086959</v>
          </cell>
          <cell r="L765">
            <v>7.7329429000000003</v>
          </cell>
          <cell r="M765" t="str">
            <v>S</v>
          </cell>
          <cell r="O765" t="str">
            <v>T</v>
          </cell>
          <cell r="P765">
            <v>16.079999999999998</v>
          </cell>
          <cell r="Q765">
            <v>2759250.6654168055</v>
          </cell>
          <cell r="R765">
            <v>-18372.898979568854</v>
          </cell>
        </row>
        <row r="766">
          <cell r="A766">
            <v>6916</v>
          </cell>
          <cell r="C766" t="str">
            <v>A</v>
          </cell>
          <cell r="D766" t="str">
            <v>USDCOM</v>
          </cell>
          <cell r="E766" t="str">
            <v>SWAP USD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1850</v>
          </cell>
          <cell r="K766">
            <v>2771850</v>
          </cell>
          <cell r="L766">
            <v>0</v>
          </cell>
          <cell r="O766" t="str">
            <v>T</v>
          </cell>
          <cell r="P766">
            <v>8.6300000000000008</v>
          </cell>
          <cell r="Q766">
            <v>2750739.3132150001</v>
          </cell>
          <cell r="R766">
            <v>-21110.686784999911</v>
          </cell>
        </row>
        <row r="767">
          <cell r="A767">
            <v>6917</v>
          </cell>
          <cell r="C767" t="str">
            <v>A</v>
          </cell>
          <cell r="D767" t="str">
            <v>PRÉ</v>
          </cell>
          <cell r="E767" t="str">
            <v>SWAP PRÉ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29372.6073272899</v>
          </cell>
          <cell r="K767">
            <v>4660124.9546811599</v>
          </cell>
          <cell r="L767">
            <v>7.7329429000000003</v>
          </cell>
          <cell r="M767" t="str">
            <v>S</v>
          </cell>
          <cell r="O767" t="str">
            <v>T</v>
          </cell>
          <cell r="P767">
            <v>16.079999999999998</v>
          </cell>
          <cell r="Q767">
            <v>4598751.1090280097</v>
          </cell>
          <cell r="R767">
            <v>-30621.498299280182</v>
          </cell>
        </row>
        <row r="768">
          <cell r="A768">
            <v>6918</v>
          </cell>
          <cell r="C768" t="str">
            <v>A</v>
          </cell>
          <cell r="D768" t="str">
            <v>USDCOM</v>
          </cell>
          <cell r="E768" t="str">
            <v>SWAP USD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19750</v>
          </cell>
          <cell r="K768">
            <v>4619750</v>
          </cell>
          <cell r="L768">
            <v>0</v>
          </cell>
          <cell r="O768" t="str">
            <v>T</v>
          </cell>
          <cell r="P768">
            <v>8.6300000000000008</v>
          </cell>
          <cell r="Q768">
            <v>4584565.5220249994</v>
          </cell>
          <cell r="R768">
            <v>-35184.477975000627</v>
          </cell>
        </row>
        <row r="769">
          <cell r="A769">
            <v>6919</v>
          </cell>
          <cell r="C769" t="str">
            <v>A</v>
          </cell>
          <cell r="D769" t="str">
            <v>USDCOM</v>
          </cell>
          <cell r="E769" t="str">
            <v>SWAP USD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67298.3284560479</v>
          </cell>
          <cell r="K769">
            <v>1620745.0714832756</v>
          </cell>
          <cell r="L769">
            <v>7.4</v>
          </cell>
          <cell r="O769" t="str">
            <v>T</v>
          </cell>
          <cell r="P769">
            <v>7.64</v>
          </cell>
          <cell r="Q769">
            <v>1565587.0648380211</v>
          </cell>
          <cell r="R769">
            <v>-1711.2636180268601</v>
          </cell>
        </row>
        <row r="770">
          <cell r="A770">
            <v>6920</v>
          </cell>
          <cell r="C770" t="str">
            <v>A</v>
          </cell>
          <cell r="D770" t="str">
            <v>USDCOM</v>
          </cell>
          <cell r="E770" t="str">
            <v>SWAP USD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47746.8336018585</v>
          </cell>
          <cell r="K770">
            <v>2160824.2757524666</v>
          </cell>
          <cell r="L770">
            <v>11</v>
          </cell>
          <cell r="O770" t="str">
            <v>T</v>
          </cell>
          <cell r="P770">
            <v>10.87</v>
          </cell>
          <cell r="Q770">
            <v>1652086.938989416</v>
          </cell>
          <cell r="R770">
            <v>4340.1053875575308</v>
          </cell>
        </row>
        <row r="771">
          <cell r="A771">
            <v>6921</v>
          </cell>
          <cell r="C771" t="str">
            <v>A</v>
          </cell>
          <cell r="D771" t="str">
            <v>USDCOM</v>
          </cell>
          <cell r="E771" t="str">
            <v>SWAP USD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187.10940811207</v>
          </cell>
          <cell r="K771">
            <v>118595.48754891132</v>
          </cell>
          <cell r="L771">
            <v>6.85</v>
          </cell>
          <cell r="O771" t="str">
            <v>T</v>
          </cell>
          <cell r="P771">
            <v>7.42</v>
          </cell>
          <cell r="Q771">
            <v>115991.23737827601</v>
          </cell>
          <cell r="R771">
            <v>-195.87202983605675</v>
          </cell>
        </row>
        <row r="772">
          <cell r="A772">
            <v>6922</v>
          </cell>
          <cell r="C772" t="str">
            <v>A</v>
          </cell>
          <cell r="D772" t="str">
            <v>USDCOM</v>
          </cell>
          <cell r="E772" t="str">
            <v>SWAP USD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630.21026158131</v>
          </cell>
          <cell r="K772">
            <v>117843.96219859201</v>
          </cell>
          <cell r="L772">
            <v>8.1</v>
          </cell>
          <cell r="O772" t="str">
            <v>T</v>
          </cell>
          <cell r="P772">
            <v>8.1300000000000008</v>
          </cell>
          <cell r="Q772">
            <v>110599.12752175453</v>
          </cell>
          <cell r="R772">
            <v>-31.082739826772013</v>
          </cell>
        </row>
        <row r="773">
          <cell r="A773">
            <v>6923</v>
          </cell>
          <cell r="C773" t="str">
            <v>A</v>
          </cell>
          <cell r="D773" t="str">
            <v>USDCOM</v>
          </cell>
          <cell r="E773" t="str">
            <v>SWAP USD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248.98606313391</v>
          </cell>
          <cell r="K773">
            <v>117504.08602791655</v>
          </cell>
          <cell r="L773">
            <v>8.85</v>
          </cell>
          <cell r="O773" t="str">
            <v>T</v>
          </cell>
          <cell r="P773">
            <v>8.75</v>
          </cell>
          <cell r="Q773">
            <v>105365.32642080264</v>
          </cell>
          <cell r="R773">
            <v>116.34035766872694</v>
          </cell>
        </row>
        <row r="774">
          <cell r="A774">
            <v>6924</v>
          </cell>
          <cell r="C774" t="str">
            <v>A</v>
          </cell>
          <cell r="D774" t="str">
            <v>USDCOM</v>
          </cell>
          <cell r="E774" t="str">
            <v>SWAP USD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211.06161947647</v>
          </cell>
          <cell r="K774">
            <v>117700.60208330731</v>
          </cell>
          <cell r="L774">
            <v>9.6</v>
          </cell>
          <cell r="O774" t="str">
            <v>T</v>
          </cell>
          <cell r="P774">
            <v>9.43</v>
          </cell>
          <cell r="Q774">
            <v>100468.3511837955</v>
          </cell>
          <cell r="R774">
            <v>257.2895643190277</v>
          </cell>
        </row>
        <row r="775">
          <cell r="A775">
            <v>6925</v>
          </cell>
          <cell r="C775" t="str">
            <v>A</v>
          </cell>
          <cell r="D775" t="str">
            <v>USDCOM</v>
          </cell>
          <cell r="E775" t="str">
            <v>SWAP USD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337.035843729303</v>
          </cell>
          <cell r="K775">
            <v>118424.60550441353</v>
          </cell>
          <cell r="L775">
            <v>10.4</v>
          </cell>
          <cell r="O775" t="str">
            <v>T</v>
          </cell>
          <cell r="P775">
            <v>10.19</v>
          </cell>
          <cell r="Q775">
            <v>95705.851547538579</v>
          </cell>
          <cell r="R775">
            <v>368.81570380927587</v>
          </cell>
        </row>
        <row r="776">
          <cell r="A776">
            <v>6926</v>
          </cell>
          <cell r="C776" t="str">
            <v>A</v>
          </cell>
          <cell r="D776" t="str">
            <v>USDCOM</v>
          </cell>
          <cell r="E776" t="str">
            <v>SWAP USD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42857.0183333308</v>
          </cell>
          <cell r="K776">
            <v>9370423.7149999999</v>
          </cell>
          <cell r="L776">
            <v>6.54</v>
          </cell>
          <cell r="O776" t="str">
            <v>T</v>
          </cell>
          <cell r="P776">
            <v>7.52</v>
          </cell>
          <cell r="Q776">
            <v>9223918.0772583447</v>
          </cell>
          <cell r="R776">
            <v>-18938.941074986011</v>
          </cell>
        </row>
        <row r="777">
          <cell r="A777">
            <v>6927</v>
          </cell>
          <cell r="B777">
            <v>25970</v>
          </cell>
          <cell r="C777" t="str">
            <v>A</v>
          </cell>
          <cell r="D777" t="str">
            <v>CDI</v>
          </cell>
          <cell r="E777" t="str">
            <v>SWAP CDI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506898.010000002</v>
          </cell>
          <cell r="K777">
            <v>19097743.260000002</v>
          </cell>
          <cell r="L777">
            <v>100</v>
          </cell>
          <cell r="M777" t="str">
            <v>S</v>
          </cell>
          <cell r="O777" t="str">
            <v>T</v>
          </cell>
          <cell r="P777">
            <v>100</v>
          </cell>
          <cell r="Q777">
            <v>18506898.010000002</v>
          </cell>
          <cell r="R777">
            <v>0</v>
          </cell>
        </row>
        <row r="778">
          <cell r="A778">
            <v>6929</v>
          </cell>
          <cell r="B778">
            <v>25974</v>
          </cell>
          <cell r="C778" t="str">
            <v>A</v>
          </cell>
          <cell r="D778" t="str">
            <v>CDI</v>
          </cell>
          <cell r="E778" t="str">
            <v>SWAP CDI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506898.010000002</v>
          </cell>
          <cell r="K778">
            <v>19097743.260000002</v>
          </cell>
          <cell r="L778">
            <v>100</v>
          </cell>
          <cell r="M778" t="str">
            <v>S</v>
          </cell>
          <cell r="O778" t="str">
            <v>T</v>
          </cell>
          <cell r="P778">
            <v>100</v>
          </cell>
          <cell r="Q778">
            <v>18506898.010000002</v>
          </cell>
          <cell r="R778">
            <v>0</v>
          </cell>
        </row>
        <row r="779">
          <cell r="A779">
            <v>6931</v>
          </cell>
          <cell r="B779">
            <v>25978</v>
          </cell>
          <cell r="C779" t="str">
            <v>A</v>
          </cell>
          <cell r="D779" t="str">
            <v>CDI</v>
          </cell>
          <cell r="E779" t="str">
            <v>SWAP CDI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056.460000001</v>
          </cell>
          <cell r="K779">
            <v>10327570.439999999</v>
          </cell>
          <cell r="L779">
            <v>100</v>
          </cell>
          <cell r="M779" t="str">
            <v>S</v>
          </cell>
          <cell r="O779" t="str">
            <v>T</v>
          </cell>
          <cell r="P779">
            <v>100</v>
          </cell>
          <cell r="Q779">
            <v>10008056.460000001</v>
          </cell>
          <cell r="R779">
            <v>0</v>
          </cell>
        </row>
        <row r="780">
          <cell r="A780">
            <v>6932</v>
          </cell>
          <cell r="C780" t="str">
            <v>A</v>
          </cell>
          <cell r="D780" t="str">
            <v>PRÉ</v>
          </cell>
          <cell r="E780" t="str">
            <v>SWAP PRÉ</v>
          </cell>
          <cell r="F780" t="str">
            <v>RIO PARACATU MINERAÇÃO S.A.</v>
          </cell>
          <cell r="G780">
            <v>36797</v>
          </cell>
          <cell r="H780">
            <v>37158</v>
          </cell>
          <cell r="I780">
            <v>4623000</v>
          </cell>
          <cell r="J780">
            <v>4626604.255026795</v>
          </cell>
          <cell r="K780">
            <v>5321276.5562983537</v>
          </cell>
          <cell r="L780">
            <v>15.0595596</v>
          </cell>
          <cell r="M780" t="str">
            <v>C</v>
          </cell>
          <cell r="O780" t="str">
            <v>H</v>
          </cell>
          <cell r="P780">
            <v>16.48</v>
          </cell>
          <cell r="Q780">
            <v>4570471.5727150925</v>
          </cell>
          <cell r="R780">
            <v>-56132.68231170252</v>
          </cell>
        </row>
        <row r="781">
          <cell r="A781">
            <v>6933</v>
          </cell>
          <cell r="B781">
            <v>25982</v>
          </cell>
          <cell r="C781" t="str">
            <v>A</v>
          </cell>
          <cell r="D781" t="str">
            <v>CDI</v>
          </cell>
          <cell r="E781" t="str">
            <v>SWAP CDI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53449</v>
          </cell>
          <cell r="K781">
            <v>9445159.0199999996</v>
          </cell>
          <cell r="L781">
            <v>100</v>
          </cell>
          <cell r="M781" t="str">
            <v>S</v>
          </cell>
          <cell r="O781" t="str">
            <v>T</v>
          </cell>
          <cell r="P781">
            <v>100</v>
          </cell>
          <cell r="Q781">
            <v>9253449</v>
          </cell>
          <cell r="R781">
            <v>0</v>
          </cell>
        </row>
        <row r="782">
          <cell r="A782">
            <v>6934</v>
          </cell>
          <cell r="C782" t="str">
            <v>A</v>
          </cell>
          <cell r="D782" t="str">
            <v>PRÉ</v>
          </cell>
          <cell r="E782" t="str">
            <v>SWAP PRÉ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500246.321411744</v>
          </cell>
          <cell r="K782">
            <v>18892000.00074172</v>
          </cell>
          <cell r="L782">
            <v>8.3559329000000009</v>
          </cell>
          <cell r="M782" t="str">
            <v>S</v>
          </cell>
          <cell r="O782" t="str">
            <v>T</v>
          </cell>
          <cell r="P782">
            <v>15.45</v>
          </cell>
          <cell r="Q782">
            <v>18196396.560714409</v>
          </cell>
          <cell r="R782">
            <v>-303849.760697335</v>
          </cell>
        </row>
        <row r="783">
          <cell r="A783">
            <v>6940</v>
          </cell>
          <cell r="C783" t="str">
            <v>A</v>
          </cell>
          <cell r="D783" t="str">
            <v>PRÉ</v>
          </cell>
          <cell r="E783" t="str">
            <v>SWAP PRÉ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20171.203009933</v>
          </cell>
          <cell r="K783">
            <v>51848388.233884767</v>
          </cell>
          <cell r="L783">
            <v>15.627470300000001</v>
          </cell>
          <cell r="M783" t="str">
            <v>S</v>
          </cell>
          <cell r="O783" t="str">
            <v>T</v>
          </cell>
          <cell r="P783">
            <v>15.81</v>
          </cell>
          <cell r="Q783">
            <v>50000174.6627056</v>
          </cell>
          <cell r="R783">
            <v>-19996.540304332972</v>
          </cell>
        </row>
        <row r="784">
          <cell r="A784">
            <v>6941</v>
          </cell>
          <cell r="C784" t="str">
            <v>A</v>
          </cell>
          <cell r="D784" t="str">
            <v>USDCOM</v>
          </cell>
          <cell r="E784" t="str">
            <v>SWAP USD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69.7884150066</v>
          </cell>
          <cell r="K784">
            <v>1933591.7772357264</v>
          </cell>
          <cell r="L784">
            <v>7.9119999999999999</v>
          </cell>
          <cell r="O784" t="str">
            <v>T</v>
          </cell>
          <cell r="P784">
            <v>7.38</v>
          </cell>
          <cell r="Q784">
            <v>1891714.4332427108</v>
          </cell>
          <cell r="R784">
            <v>2944.6448277041782</v>
          </cell>
        </row>
        <row r="785">
          <cell r="A785">
            <v>6942</v>
          </cell>
          <cell r="C785" t="str">
            <v>A</v>
          </cell>
          <cell r="D785" t="str">
            <v>USDCOM</v>
          </cell>
          <cell r="E785" t="str">
            <v>SWAP USD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3033.423891135</v>
          </cell>
          <cell r="K785">
            <v>67339363.898428306</v>
          </cell>
          <cell r="L785">
            <v>8.0701999999999998</v>
          </cell>
          <cell r="O785" t="str">
            <v>T</v>
          </cell>
          <cell r="P785">
            <v>8.1199999999999992</v>
          </cell>
          <cell r="Q785">
            <v>63220093.797906429</v>
          </cell>
          <cell r="R785">
            <v>-22939.625984705985</v>
          </cell>
        </row>
      </sheetData>
      <sheetData sheetId="3" refreshError="1">
        <row r="3">
          <cell r="A3">
            <v>1487</v>
          </cell>
          <cell r="B3">
            <v>9130</v>
          </cell>
          <cell r="C3" t="str">
            <v>P</v>
          </cell>
          <cell r="D3" t="str">
            <v>USDCOM</v>
          </cell>
          <cell r="E3" t="str">
            <v>SWAP USD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531205.49509450293</v>
          </cell>
          <cell r="K3">
            <v>540613.91082851507</v>
          </cell>
          <cell r="L3">
            <v>9</v>
          </cell>
          <cell r="M3" t="str">
            <v>C</v>
          </cell>
          <cell r="O3" t="str">
            <v>T</v>
          </cell>
          <cell r="P3">
            <v>7.43</v>
          </cell>
          <cell r="Q3">
            <v>530861.61430690624</v>
          </cell>
          <cell r="R3">
            <v>343.88078759668861</v>
          </cell>
        </row>
        <row r="4">
          <cell r="A4">
            <v>1488</v>
          </cell>
          <cell r="B4">
            <v>9131</v>
          </cell>
          <cell r="C4" t="str">
            <v>P</v>
          </cell>
          <cell r="D4" t="str">
            <v>USDCOM</v>
          </cell>
          <cell r="E4" t="str">
            <v>SWAP USD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511091.42363742465</v>
          </cell>
          <cell r="K4">
            <v>529399.17612592946</v>
          </cell>
          <cell r="L4">
            <v>9</v>
          </cell>
          <cell r="M4" t="str">
            <v>C</v>
          </cell>
          <cell r="O4" t="str">
            <v>T</v>
          </cell>
          <cell r="P4">
            <v>7.72</v>
          </cell>
          <cell r="Q4">
            <v>509730.14383573469</v>
          </cell>
          <cell r="R4">
            <v>1361.2798016899615</v>
          </cell>
        </row>
        <row r="5">
          <cell r="A5">
            <v>1489</v>
          </cell>
          <cell r="B5">
            <v>9132</v>
          </cell>
          <cell r="C5" t="str">
            <v>P</v>
          </cell>
          <cell r="D5" t="str">
            <v>USDCOM</v>
          </cell>
          <cell r="E5" t="str">
            <v>SWAP USD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92754.42529028608</v>
          </cell>
          <cell r="K5">
            <v>519328.84305220994</v>
          </cell>
          <cell r="L5">
            <v>9</v>
          </cell>
          <cell r="M5" t="str">
            <v>C</v>
          </cell>
          <cell r="O5" t="str">
            <v>T</v>
          </cell>
          <cell r="P5">
            <v>8.1</v>
          </cell>
          <cell r="Q5">
            <v>489484.1050325699</v>
          </cell>
          <cell r="R5">
            <v>3270.3202577161719</v>
          </cell>
        </row>
        <row r="6">
          <cell r="A6">
            <v>3022</v>
          </cell>
          <cell r="B6">
            <v>20672</v>
          </cell>
          <cell r="C6" t="str">
            <v>P</v>
          </cell>
          <cell r="D6" t="str">
            <v>USDCOM</v>
          </cell>
          <cell r="E6" t="str">
            <v>SWAP USD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56301410.003286198</v>
          </cell>
          <cell r="K6">
            <v>57682703.607569784</v>
          </cell>
          <cell r="L6">
            <v>15.7</v>
          </cell>
          <cell r="M6" t="str">
            <v>S</v>
          </cell>
          <cell r="O6" t="str">
            <v>T</v>
          </cell>
          <cell r="P6">
            <v>7.47</v>
          </cell>
          <cell r="Q6">
            <v>56798202.798721664</v>
          </cell>
          <cell r="R6">
            <v>-496792.79543546587</v>
          </cell>
        </row>
        <row r="7">
          <cell r="A7">
            <v>3653</v>
          </cell>
          <cell r="B7">
            <v>27458</v>
          </cell>
          <cell r="C7" t="str">
            <v>P</v>
          </cell>
          <cell r="D7" t="str">
            <v>PRÉ</v>
          </cell>
          <cell r="E7" t="str">
            <v>SWAP PRÉ</v>
          </cell>
          <cell r="F7" t="str">
            <v>BANCO CHASE MANHATTAN S/A</v>
          </cell>
          <cell r="G7">
            <v>36192</v>
          </cell>
          <cell r="H7">
            <v>37288</v>
          </cell>
          <cell r="I7">
            <v>66668.160000000003</v>
          </cell>
          <cell r="J7">
            <v>141106.81853338116</v>
          </cell>
          <cell r="K7">
            <v>258152.05084623341</v>
          </cell>
          <cell r="L7">
            <v>56</v>
          </cell>
          <cell r="M7" t="str">
            <v>S</v>
          </cell>
          <cell r="O7" t="str">
            <v>T</v>
          </cell>
          <cell r="P7">
            <v>16.649999999999999</v>
          </cell>
          <cell r="Q7">
            <v>209431.0142900238</v>
          </cell>
          <cell r="R7">
            <v>-68324.195756642643</v>
          </cell>
        </row>
        <row r="8">
          <cell r="A8">
            <v>3654</v>
          </cell>
          <cell r="B8">
            <v>27457</v>
          </cell>
          <cell r="C8" t="str">
            <v>P</v>
          </cell>
          <cell r="D8" t="str">
            <v>PRÉ</v>
          </cell>
          <cell r="E8" t="str">
            <v>SWAP PRÉ</v>
          </cell>
          <cell r="F8" t="str">
            <v>BANCO CHASE MANHATTAN S/A</v>
          </cell>
          <cell r="G8">
            <v>36192</v>
          </cell>
          <cell r="H8">
            <v>37258</v>
          </cell>
          <cell r="I8">
            <v>69185.039999999994</v>
          </cell>
          <cell r="J8">
            <v>146433.93314746823</v>
          </cell>
          <cell r="K8">
            <v>258152.05726914649</v>
          </cell>
          <cell r="L8">
            <v>56</v>
          </cell>
          <cell r="M8" t="str">
            <v>S</v>
          </cell>
          <cell r="O8" t="str">
            <v>T</v>
          </cell>
          <cell r="P8">
            <v>16.53</v>
          </cell>
          <cell r="Q8">
            <v>212402.34967990834</v>
          </cell>
          <cell r="R8">
            <v>-65968.416532440111</v>
          </cell>
        </row>
        <row r="9">
          <cell r="A9">
            <v>3655</v>
          </cell>
          <cell r="B9">
            <v>27456</v>
          </cell>
          <cell r="C9" t="str">
            <v>P</v>
          </cell>
          <cell r="D9" t="str">
            <v>PRÉ</v>
          </cell>
          <cell r="E9" t="str">
            <v>SWAP PRÉ</v>
          </cell>
          <cell r="F9" t="str">
            <v>BANCO CHASE MANHATTAN S/A</v>
          </cell>
          <cell r="G9">
            <v>36192</v>
          </cell>
          <cell r="H9">
            <v>37228</v>
          </cell>
          <cell r="I9">
            <v>71796.94</v>
          </cell>
          <cell r="J9">
            <v>151962.16280503399</v>
          </cell>
          <cell r="K9">
            <v>258152.07035968004</v>
          </cell>
          <cell r="L9">
            <v>56</v>
          </cell>
          <cell r="M9" t="str">
            <v>S</v>
          </cell>
          <cell r="O9" t="str">
            <v>T</v>
          </cell>
          <cell r="P9">
            <v>16.52</v>
          </cell>
          <cell r="Q9">
            <v>215162.00608268255</v>
          </cell>
          <cell r="R9">
            <v>-63199.843277648557</v>
          </cell>
        </row>
        <row r="10">
          <cell r="A10">
            <v>3656</v>
          </cell>
          <cell r="B10">
            <v>27455</v>
          </cell>
          <cell r="C10" t="str">
            <v>P</v>
          </cell>
          <cell r="D10" t="str">
            <v>PRÉ</v>
          </cell>
          <cell r="E10" t="str">
            <v>SWAP PRÉ</v>
          </cell>
          <cell r="F10" t="str">
            <v>BANCO CHASE MANHATTAN S/A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58089.1658345226</v>
          </cell>
          <cell r="K10">
            <v>258152.07683175831</v>
          </cell>
          <cell r="L10">
            <v>56</v>
          </cell>
          <cell r="M10" t="str">
            <v>S</v>
          </cell>
          <cell r="O10" t="str">
            <v>T</v>
          </cell>
          <cell r="P10">
            <v>16.600000000000001</v>
          </cell>
          <cell r="Q10">
            <v>217942.30934444364</v>
          </cell>
          <cell r="R10">
            <v>-59853.143509921036</v>
          </cell>
        </row>
        <row r="11">
          <cell r="A11">
            <v>3657</v>
          </cell>
          <cell r="B11">
            <v>27454</v>
          </cell>
          <cell r="C11" t="str">
            <v>P</v>
          </cell>
          <cell r="D11" t="str">
            <v>PRÉ</v>
          </cell>
          <cell r="E11" t="str">
            <v>SWAP PRÉ</v>
          </cell>
          <cell r="F11" t="str">
            <v>BANCO CHASE MANHATTAN S/A</v>
          </cell>
          <cell r="G11">
            <v>36192</v>
          </cell>
          <cell r="H11">
            <v>37165</v>
          </cell>
          <cell r="I11">
            <v>77607.33</v>
          </cell>
          <cell r="J11">
            <v>164260.17203969971</v>
          </cell>
          <cell r="K11">
            <v>258152.07191085658</v>
          </cell>
          <cell r="L11">
            <v>56</v>
          </cell>
          <cell r="M11" t="str">
            <v>S</v>
          </cell>
          <cell r="O11" t="str">
            <v>T</v>
          </cell>
          <cell r="P11">
            <v>16.5</v>
          </cell>
          <cell r="Q11">
            <v>221022.05940791807</v>
          </cell>
          <cell r="R11">
            <v>-56761.887368218362</v>
          </cell>
        </row>
        <row r="12">
          <cell r="A12">
            <v>3658</v>
          </cell>
          <cell r="B12">
            <v>27453</v>
          </cell>
          <cell r="C12" t="str">
            <v>P</v>
          </cell>
          <cell r="D12" t="str">
            <v>PRÉ</v>
          </cell>
          <cell r="E12" t="str">
            <v>SWAP PRÉ</v>
          </cell>
          <cell r="F12" t="str">
            <v>BANCO CHASE MANHATTAN S/A</v>
          </cell>
          <cell r="G12">
            <v>36192</v>
          </cell>
          <cell r="H12">
            <v>37137</v>
          </cell>
          <cell r="I12">
            <v>80338.47</v>
          </cell>
          <cell r="J12">
            <v>170040.77969962702</v>
          </cell>
          <cell r="K12">
            <v>258152.07919305537</v>
          </cell>
          <cell r="L12">
            <v>56</v>
          </cell>
          <cell r="M12" t="str">
            <v>S</v>
          </cell>
          <cell r="O12" t="str">
            <v>T</v>
          </cell>
          <cell r="P12">
            <v>16.47</v>
          </cell>
          <cell r="Q12">
            <v>223717.17334949374</v>
          </cell>
          <cell r="R12">
            <v>-53676.393649866717</v>
          </cell>
        </row>
        <row r="13">
          <cell r="A13">
            <v>3659</v>
          </cell>
          <cell r="B13">
            <v>27452</v>
          </cell>
          <cell r="C13" t="str">
            <v>P</v>
          </cell>
          <cell r="D13" t="str">
            <v>PRÉ</v>
          </cell>
          <cell r="E13" t="str">
            <v>SWAP PRÉ</v>
          </cell>
          <cell r="F13" t="str">
            <v>BANCO CHASE MANHATTAN S/A</v>
          </cell>
          <cell r="G13">
            <v>36192</v>
          </cell>
          <cell r="H13">
            <v>37104</v>
          </cell>
          <cell r="I13">
            <v>83680.95</v>
          </cell>
          <cell r="J13">
            <v>177115.32201205104</v>
          </cell>
          <cell r="K13">
            <v>258152.05373632099</v>
          </cell>
          <cell r="L13">
            <v>56</v>
          </cell>
          <cell r="M13" t="str">
            <v>S</v>
          </cell>
          <cell r="O13" t="str">
            <v>T</v>
          </cell>
          <cell r="P13">
            <v>16.399999999999999</v>
          </cell>
          <cell r="Q13">
            <v>226993.10085034702</v>
          </cell>
          <cell r="R13">
            <v>-49877.778838295984</v>
          </cell>
        </row>
        <row r="14">
          <cell r="A14">
            <v>3660</v>
          </cell>
          <cell r="B14">
            <v>27451</v>
          </cell>
          <cell r="C14" t="str">
            <v>P</v>
          </cell>
          <cell r="D14" t="str">
            <v>PRÉ</v>
          </cell>
          <cell r="E14" t="str">
            <v>SWAP PRÉ</v>
          </cell>
          <cell r="F14" t="str">
            <v>BANCO CHASE MANHATTAN S/A</v>
          </cell>
          <cell r="G14">
            <v>36192</v>
          </cell>
          <cell r="H14">
            <v>37074</v>
          </cell>
          <cell r="I14">
            <v>86840.1</v>
          </cell>
          <cell r="J14">
            <v>183801.83632067652</v>
          </cell>
          <cell r="K14">
            <v>258152.051608134</v>
          </cell>
          <cell r="L14">
            <v>56</v>
          </cell>
          <cell r="M14" t="str">
            <v>S</v>
          </cell>
          <cell r="O14" t="str">
            <v>T</v>
          </cell>
          <cell r="P14">
            <v>16.21</v>
          </cell>
          <cell r="Q14">
            <v>230160.62465226406</v>
          </cell>
          <cell r="R14">
            <v>-46358.788331587537</v>
          </cell>
        </row>
        <row r="15">
          <cell r="A15">
            <v>3661</v>
          </cell>
          <cell r="B15">
            <v>27450</v>
          </cell>
          <cell r="C15" t="str">
            <v>P</v>
          </cell>
          <cell r="D15" t="str">
            <v>PRÉ</v>
          </cell>
          <cell r="E15" t="str">
            <v>SWAP PRÉ</v>
          </cell>
          <cell r="F15" t="str">
            <v>BANCO CHASE MANHATTAN S/A</v>
          </cell>
          <cell r="G15">
            <v>36192</v>
          </cell>
          <cell r="H15">
            <v>37043</v>
          </cell>
          <cell r="I15">
            <v>90229.91</v>
          </cell>
          <cell r="J15">
            <v>190976.55517496378</v>
          </cell>
          <cell r="K15">
            <v>258152.07273485401</v>
          </cell>
          <cell r="L15">
            <v>56</v>
          </cell>
          <cell r="M15" t="str">
            <v>S</v>
          </cell>
          <cell r="O15" t="str">
            <v>T</v>
          </cell>
          <cell r="P15">
            <v>16.28</v>
          </cell>
          <cell r="Q15">
            <v>233059.69126502619</v>
          </cell>
          <cell r="R15">
            <v>-42083.136090062413</v>
          </cell>
        </row>
        <row r="16">
          <cell r="A16">
            <v>3662</v>
          </cell>
          <cell r="B16">
            <v>27449</v>
          </cell>
          <cell r="C16" t="str">
            <v>P</v>
          </cell>
          <cell r="D16" t="str">
            <v>PRÉ</v>
          </cell>
          <cell r="E16" t="str">
            <v>SWAP PRÉ</v>
          </cell>
          <cell r="F16" t="str">
            <v>BANCO CHASE MANHATTAN S/A</v>
          </cell>
          <cell r="G16">
            <v>36192</v>
          </cell>
          <cell r="H16">
            <v>37013</v>
          </cell>
          <cell r="I16">
            <v>93636.3</v>
          </cell>
          <cell r="J16">
            <v>198186.36650894876</v>
          </cell>
          <cell r="K16">
            <v>258152.07492571042</v>
          </cell>
          <cell r="L16">
            <v>56</v>
          </cell>
          <cell r="M16" t="str">
            <v>S</v>
          </cell>
          <cell r="O16" t="str">
            <v>T</v>
          </cell>
          <cell r="P16">
            <v>16.03</v>
          </cell>
          <cell r="Q16">
            <v>236309.82786624605</v>
          </cell>
          <cell r="R16">
            <v>-38123.461357297288</v>
          </cell>
        </row>
        <row r="17">
          <cell r="A17">
            <v>3663</v>
          </cell>
          <cell r="B17">
            <v>27448</v>
          </cell>
          <cell r="C17" t="str">
            <v>P</v>
          </cell>
          <cell r="D17" t="str">
            <v>PRÉ</v>
          </cell>
          <cell r="E17" t="str">
            <v>SWAP PRÉ</v>
          </cell>
          <cell r="F17" t="str">
            <v>BANCO CHASE MANHATTAN S/A</v>
          </cell>
          <cell r="G17">
            <v>36192</v>
          </cell>
          <cell r="H17">
            <v>36983</v>
          </cell>
          <cell r="I17">
            <v>97171.28</v>
          </cell>
          <cell r="J17">
            <v>205668.34563330334</v>
          </cell>
          <cell r="K17">
            <v>258152.05271671445</v>
          </cell>
          <cell r="L17">
            <v>56</v>
          </cell>
          <cell r="M17" t="str">
            <v>S</v>
          </cell>
          <cell r="O17" t="str">
            <v>T</v>
          </cell>
          <cell r="P17">
            <v>16</v>
          </cell>
          <cell r="Q17">
            <v>239288.88222470411</v>
          </cell>
          <cell r="R17">
            <v>-33620.536591400771</v>
          </cell>
        </row>
        <row r="18">
          <cell r="A18">
            <v>3664</v>
          </cell>
          <cell r="B18">
            <v>27447</v>
          </cell>
          <cell r="C18" t="str">
            <v>P</v>
          </cell>
          <cell r="D18" t="str">
            <v>PRÉ</v>
          </cell>
          <cell r="E18" t="str">
            <v>SWAP PRÉ</v>
          </cell>
          <cell r="F18" t="str">
            <v>BANCO CHASE MANHATTAN S/A</v>
          </cell>
          <cell r="G18">
            <v>36192</v>
          </cell>
          <cell r="H18">
            <v>36951</v>
          </cell>
          <cell r="I18">
            <v>101089.16</v>
          </cell>
          <cell r="J18">
            <v>213960.75361629797</v>
          </cell>
          <cell r="K18">
            <v>258152.07248937702</v>
          </cell>
          <cell r="L18">
            <v>56</v>
          </cell>
          <cell r="M18" t="str">
            <v>S</v>
          </cell>
          <cell r="O18" t="str">
            <v>T</v>
          </cell>
          <cell r="P18">
            <v>15.85</v>
          </cell>
          <cell r="Q18">
            <v>242600.99164261695</v>
          </cell>
          <cell r="R18">
            <v>-28640.238026318984</v>
          </cell>
        </row>
        <row r="19">
          <cell r="A19">
            <v>3665</v>
          </cell>
          <cell r="B19">
            <v>27446</v>
          </cell>
          <cell r="C19" t="str">
            <v>P</v>
          </cell>
          <cell r="D19" t="str">
            <v>PRÉ</v>
          </cell>
          <cell r="E19" t="str">
            <v>SWAP PRÉ</v>
          </cell>
          <cell r="F19" t="str">
            <v>BANCO CHASE MANHATTAN S/A</v>
          </cell>
          <cell r="G19">
            <v>36192</v>
          </cell>
          <cell r="H19">
            <v>36923</v>
          </cell>
          <cell r="I19">
            <v>104646.66</v>
          </cell>
          <cell r="J19">
            <v>221490.39755626128</v>
          </cell>
          <cell r="K19">
            <v>258152.06159053426</v>
          </cell>
          <cell r="L19">
            <v>56</v>
          </cell>
          <cell r="M19" t="str">
            <v>S</v>
          </cell>
          <cell r="O19" t="str">
            <v>T</v>
          </cell>
          <cell r="P19">
            <v>15.96</v>
          </cell>
          <cell r="Q19">
            <v>245316.74108825289</v>
          </cell>
          <cell r="R19">
            <v>-23826.343531991617</v>
          </cell>
        </row>
        <row r="20">
          <cell r="A20">
            <v>3668</v>
          </cell>
          <cell r="B20">
            <v>27445</v>
          </cell>
          <cell r="C20" t="str">
            <v>P</v>
          </cell>
          <cell r="D20" t="str">
            <v>PRÉ</v>
          </cell>
          <cell r="E20" t="str">
            <v>SWAP PRÉ</v>
          </cell>
          <cell r="F20" t="str">
            <v>BANCO CHASE MANHATTAN S/A</v>
          </cell>
          <cell r="G20">
            <v>36192</v>
          </cell>
          <cell r="H20">
            <v>36893</v>
          </cell>
          <cell r="I20">
            <v>108597.32</v>
          </cell>
          <cell r="J20">
            <v>229852.1862078018</v>
          </cell>
          <cell r="K20">
            <v>258152.07326795248</v>
          </cell>
          <cell r="L20">
            <v>56</v>
          </cell>
          <cell r="M20" t="str">
            <v>S</v>
          </cell>
          <cell r="O20" t="str">
            <v>T</v>
          </cell>
          <cell r="P20">
            <v>15.45</v>
          </cell>
          <cell r="Q20">
            <v>248646.91393022647</v>
          </cell>
          <cell r="R20">
            <v>-18794.727722424665</v>
          </cell>
        </row>
        <row r="21">
          <cell r="A21">
            <v>3669</v>
          </cell>
          <cell r="B21">
            <v>27444</v>
          </cell>
          <cell r="C21" t="str">
            <v>P</v>
          </cell>
          <cell r="D21" t="str">
            <v>PRÉ</v>
          </cell>
          <cell r="E21" t="str">
            <v>SWAP PRÉ</v>
          </cell>
          <cell r="F21" t="str">
            <v>BANCO CHASE MANHATTAN S/A</v>
          </cell>
          <cell r="G21">
            <v>36192</v>
          </cell>
          <cell r="H21">
            <v>36861</v>
          </cell>
          <cell r="I21">
            <v>112975.88</v>
          </cell>
          <cell r="J21">
            <v>239119.64868700507</v>
          </cell>
          <cell r="K21">
            <v>258152.06979978585</v>
          </cell>
          <cell r="L21">
            <v>56</v>
          </cell>
          <cell r="M21" t="str">
            <v>S</v>
          </cell>
          <cell r="O21" t="str">
            <v>T</v>
          </cell>
          <cell r="P21">
            <v>15.85</v>
          </cell>
          <cell r="Q21">
            <v>251693.10501339519</v>
          </cell>
          <cell r="R21">
            <v>-12573.456326390122</v>
          </cell>
        </row>
        <row r="22">
          <cell r="A22">
            <v>3671</v>
          </cell>
          <cell r="B22">
            <v>27443</v>
          </cell>
          <cell r="C22" t="str">
            <v>P</v>
          </cell>
          <cell r="D22" t="str">
            <v>PRÉ</v>
          </cell>
          <cell r="E22" t="str">
            <v>SWAP PRÉ</v>
          </cell>
          <cell r="F22" t="str">
            <v>BANCO CHASE MANHATTAN S/A</v>
          </cell>
          <cell r="G22">
            <v>36192</v>
          </cell>
          <cell r="H22">
            <v>36831</v>
          </cell>
          <cell r="I22">
            <v>117240.98</v>
          </cell>
          <cell r="J22">
            <v>248146.96685097905</v>
          </cell>
          <cell r="K22">
            <v>258152.06421257698</v>
          </cell>
          <cell r="L22">
            <v>56</v>
          </cell>
          <cell r="M22" t="str">
            <v>S</v>
          </cell>
          <cell r="O22" t="str">
            <v>T</v>
          </cell>
          <cell r="P22">
            <v>16.079999999999998</v>
          </cell>
          <cell r="Q22">
            <v>254752.20152689732</v>
          </cell>
          <cell r="R22">
            <v>-6605.2346759182692</v>
          </cell>
        </row>
        <row r="23">
          <cell r="A23">
            <v>3673</v>
          </cell>
          <cell r="B23">
            <v>27442</v>
          </cell>
          <cell r="C23" t="str">
            <v>P</v>
          </cell>
          <cell r="D23" t="str">
            <v>PRÉ</v>
          </cell>
          <cell r="E23" t="str">
            <v>SWAP PRÉ</v>
          </cell>
          <cell r="F23" t="str">
            <v>BANCO CHASE MANHATTAN S/A</v>
          </cell>
          <cell r="G23">
            <v>36192</v>
          </cell>
          <cell r="H23">
            <v>36801</v>
          </cell>
          <cell r="I23">
            <v>121667.1</v>
          </cell>
          <cell r="J23">
            <v>257515.09267966505</v>
          </cell>
          <cell r="K23">
            <v>258152.06422560391</v>
          </cell>
          <cell r="L23">
            <v>56</v>
          </cell>
          <cell r="M23" t="str">
            <v>S</v>
          </cell>
          <cell r="O23" t="str">
            <v>T</v>
          </cell>
          <cell r="P23">
            <v>11.52</v>
          </cell>
          <cell r="Q23">
            <v>257995.75315071532</v>
          </cell>
          <cell r="R23">
            <v>-480.66047105027246</v>
          </cell>
        </row>
        <row r="24">
          <cell r="A24">
            <v>4017</v>
          </cell>
          <cell r="B24">
            <v>29938</v>
          </cell>
          <cell r="C24" t="str">
            <v>P</v>
          </cell>
          <cell r="D24" t="str">
            <v>USDCOM</v>
          </cell>
          <cell r="E24" t="str">
            <v>SWAP USD</v>
          </cell>
          <cell r="F24" t="str">
            <v>SIEMENS LTDA</v>
          </cell>
          <cell r="G24">
            <v>36404</v>
          </cell>
          <cell r="H24">
            <v>36958</v>
          </cell>
          <cell r="I24">
            <v>45970715.460000001</v>
          </cell>
          <cell r="J24">
            <v>50143789.50349196</v>
          </cell>
          <cell r="K24">
            <v>52480360.005218416</v>
          </cell>
          <cell r="L24">
            <v>11.931564</v>
          </cell>
          <cell r="M24" t="str">
            <v>S</v>
          </cell>
          <cell r="O24" t="str">
            <v>T</v>
          </cell>
          <cell r="P24">
            <v>7.6</v>
          </cell>
          <cell r="Q24">
            <v>50776411.932460986</v>
          </cell>
          <cell r="R24">
            <v>-632622.42896902561</v>
          </cell>
        </row>
        <row r="25">
          <cell r="A25">
            <v>4566</v>
          </cell>
          <cell r="B25">
            <v>33384</v>
          </cell>
          <cell r="C25" t="str">
            <v>P</v>
          </cell>
          <cell r="D25" t="str">
            <v>PRÉ</v>
          </cell>
          <cell r="E25" t="str">
            <v>SWAP PRÉ</v>
          </cell>
          <cell r="F25" t="str">
            <v>SAFIC CORRETORA DE VALORES DE CÂMBIO LTDA</v>
          </cell>
          <cell r="G25">
            <v>36298</v>
          </cell>
          <cell r="H25">
            <v>36831</v>
          </cell>
          <cell r="I25">
            <v>7000000</v>
          </cell>
          <cell r="J25">
            <v>9401691.0485906005</v>
          </cell>
          <cell r="K25">
            <v>9580507.5710270535</v>
          </cell>
          <cell r="L25">
            <v>23.61</v>
          </cell>
          <cell r="M25" t="str">
            <v>S</v>
          </cell>
          <cell r="O25" t="str">
            <v>T</v>
          </cell>
          <cell r="P25">
            <v>16.079999999999998</v>
          </cell>
          <cell r="Q25">
            <v>9454332.2863166258</v>
          </cell>
          <cell r="R25">
            <v>-52641.237726025283</v>
          </cell>
        </row>
        <row r="26">
          <cell r="A26">
            <v>4567</v>
          </cell>
          <cell r="B26">
            <v>33385</v>
          </cell>
          <cell r="C26" t="str">
            <v>P</v>
          </cell>
          <cell r="D26" t="str">
            <v>PRÉ</v>
          </cell>
          <cell r="E26" t="str">
            <v>SWAP PRÉ</v>
          </cell>
          <cell r="F26" t="str">
            <v>SAFIC CORRETORA DE VALORES DE CÂMBIO LTDA</v>
          </cell>
          <cell r="G26">
            <v>36298</v>
          </cell>
          <cell r="H26">
            <v>36923</v>
          </cell>
          <cell r="I26">
            <v>6000000</v>
          </cell>
          <cell r="J26">
            <v>8076743.6527676247</v>
          </cell>
          <cell r="K26">
            <v>8693316.5269482899</v>
          </cell>
          <cell r="L26">
            <v>23.81</v>
          </cell>
          <cell r="M26" t="str">
            <v>S</v>
          </cell>
          <cell r="O26" t="str">
            <v>T</v>
          </cell>
          <cell r="P26">
            <v>15.96</v>
          </cell>
          <cell r="Q26">
            <v>8261084.8292284207</v>
          </cell>
          <cell r="R26">
            <v>-184341.17646079604</v>
          </cell>
        </row>
        <row r="27">
          <cell r="A27">
            <v>4704</v>
          </cell>
          <cell r="B27">
            <v>35140</v>
          </cell>
          <cell r="C27" t="str">
            <v>P</v>
          </cell>
          <cell r="D27" t="str">
            <v>PRÉ</v>
          </cell>
          <cell r="E27" t="str">
            <v>SWAP PRÉ</v>
          </cell>
          <cell r="F27" t="str">
            <v>SAFIC CORRETORA DE VALORES DE CÂMBIO LTDA</v>
          </cell>
          <cell r="G27">
            <v>36318</v>
          </cell>
          <cell r="H27">
            <v>36951</v>
          </cell>
          <cell r="I27">
            <v>7000000</v>
          </cell>
          <cell r="J27">
            <v>9477898.2801985499</v>
          </cell>
          <cell r="K27">
            <v>10430452.819996405</v>
          </cell>
          <cell r="L27">
            <v>25.46</v>
          </cell>
          <cell r="M27" t="str">
            <v>S</v>
          </cell>
          <cell r="O27" t="str">
            <v>T</v>
          </cell>
          <cell r="P27">
            <v>15.85</v>
          </cell>
          <cell r="Q27">
            <v>9802122.3421198223</v>
          </cell>
          <cell r="R27">
            <v>-324224.06192127243</v>
          </cell>
        </row>
        <row r="28">
          <cell r="A28">
            <v>4725</v>
          </cell>
          <cell r="C28" t="str">
            <v>P</v>
          </cell>
          <cell r="D28" t="str">
            <v>USDCOM</v>
          </cell>
          <cell r="E28" t="str">
            <v>SWAP USD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612650.606555555</v>
          </cell>
          <cell r="K28">
            <v>6727093.1067777779</v>
          </cell>
          <cell r="L28">
            <v>11.6</v>
          </cell>
          <cell r="M28" t="str">
            <v>C</v>
          </cell>
          <cell r="O28" t="str">
            <v>T</v>
          </cell>
          <cell r="P28">
            <v>7.42</v>
          </cell>
          <cell r="Q28">
            <v>6642190.4646771345</v>
          </cell>
          <cell r="R28">
            <v>-29539.858121579513</v>
          </cell>
        </row>
        <row r="29">
          <cell r="A29">
            <v>4726</v>
          </cell>
          <cell r="C29" t="str">
            <v>P</v>
          </cell>
          <cell r="D29" t="str">
            <v>USDCOM</v>
          </cell>
          <cell r="E29" t="str">
            <v>SWAP USD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616461.6436527772</v>
          </cell>
          <cell r="K29">
            <v>6792572.9299722211</v>
          </cell>
          <cell r="L29">
            <v>11.65</v>
          </cell>
          <cell r="M29" t="str">
            <v>C</v>
          </cell>
          <cell r="O29" t="str">
            <v>T</v>
          </cell>
          <cell r="P29">
            <v>7.32</v>
          </cell>
          <cell r="Q29">
            <v>6663909.3720472734</v>
          </cell>
          <cell r="R29">
            <v>-47447.728394496255</v>
          </cell>
        </row>
        <row r="30">
          <cell r="A30">
            <v>4727</v>
          </cell>
          <cell r="C30" t="str">
            <v>P</v>
          </cell>
          <cell r="D30" t="str">
            <v>USDCOM</v>
          </cell>
          <cell r="E30" t="str">
            <v>SWAP USD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627894.7549444446</v>
          </cell>
          <cell r="K30">
            <v>6860726.0485000005</v>
          </cell>
          <cell r="L30">
            <v>11.8</v>
          </cell>
          <cell r="M30" t="str">
            <v>C</v>
          </cell>
          <cell r="O30" t="str">
            <v>T</v>
          </cell>
          <cell r="P30">
            <v>7.53</v>
          </cell>
          <cell r="Q30">
            <v>6687372.6530695269</v>
          </cell>
          <cell r="R30">
            <v>-59477.898125082254</v>
          </cell>
        </row>
        <row r="31">
          <cell r="A31">
            <v>4728</v>
          </cell>
          <cell r="C31" t="str">
            <v>P</v>
          </cell>
          <cell r="D31" t="str">
            <v>USDCOM</v>
          </cell>
          <cell r="E31" t="str">
            <v>SWAP USD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6841697.8115555551</v>
          </cell>
          <cell r="K31">
            <v>7136310.561777777</v>
          </cell>
          <cell r="L31">
            <v>11.8</v>
          </cell>
          <cell r="M31" t="str">
            <v>C</v>
          </cell>
          <cell r="O31" t="str">
            <v>T</v>
          </cell>
          <cell r="P31">
            <v>7.55</v>
          </cell>
          <cell r="Q31">
            <v>6915788.5745840566</v>
          </cell>
          <cell r="R31">
            <v>-74090.763028501533</v>
          </cell>
        </row>
        <row r="32">
          <cell r="A32">
            <v>4729</v>
          </cell>
          <cell r="C32" t="str">
            <v>P</v>
          </cell>
          <cell r="D32" t="str">
            <v>USDCOM</v>
          </cell>
          <cell r="E32" t="str">
            <v>SWAP USD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6849565.7591111111</v>
          </cell>
          <cell r="K32">
            <v>7267864.6159999985</v>
          </cell>
          <cell r="L32">
            <v>11.9</v>
          </cell>
          <cell r="M32" t="str">
            <v>C</v>
          </cell>
          <cell r="O32" t="str">
            <v>T</v>
          </cell>
          <cell r="P32">
            <v>7.82</v>
          </cell>
          <cell r="Q32">
            <v>6944911.964282807</v>
          </cell>
          <cell r="R32">
            <v>-95346.20517169591</v>
          </cell>
        </row>
        <row r="33">
          <cell r="A33">
            <v>4730</v>
          </cell>
          <cell r="C33" t="str">
            <v>P</v>
          </cell>
          <cell r="D33" t="str">
            <v>USDCOM</v>
          </cell>
          <cell r="E33" t="str">
            <v>SWAP USD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6857433.7066666661</v>
          </cell>
          <cell r="K33">
            <v>7338380.4800000004</v>
          </cell>
          <cell r="L33">
            <v>12</v>
          </cell>
          <cell r="M33" t="str">
            <v>C</v>
          </cell>
          <cell r="O33" t="str">
            <v>T</v>
          </cell>
          <cell r="P33">
            <v>8.0500000000000007</v>
          </cell>
          <cell r="Q33">
            <v>6958728.6320291525</v>
          </cell>
          <cell r="R33">
            <v>-101294.92536248639</v>
          </cell>
        </row>
        <row r="34">
          <cell r="A34">
            <v>4731</v>
          </cell>
          <cell r="C34" t="str">
            <v>P</v>
          </cell>
          <cell r="D34" t="str">
            <v>USDCOM</v>
          </cell>
          <cell r="E34" t="str">
            <v>SWAP USD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6849565.7591111111</v>
          </cell>
          <cell r="K34">
            <v>7209224.5893333321</v>
          </cell>
          <cell r="L34">
            <v>11.9</v>
          </cell>
          <cell r="M34" t="str">
            <v>C</v>
          </cell>
          <cell r="O34" t="str">
            <v>T</v>
          </cell>
          <cell r="P34">
            <v>7.68</v>
          </cell>
          <cell r="Q34">
            <v>6936885.3166343831</v>
          </cell>
          <cell r="R34">
            <v>-87319.557523272</v>
          </cell>
        </row>
        <row r="35">
          <cell r="A35">
            <v>4770</v>
          </cell>
          <cell r="B35">
            <v>36250</v>
          </cell>
          <cell r="C35" t="str">
            <v>P</v>
          </cell>
          <cell r="D35" t="str">
            <v>PRÉ</v>
          </cell>
          <cell r="E35" t="str">
            <v>SWAP PRÉ</v>
          </cell>
          <cell r="F35" t="str">
            <v>SAFIC CORRETORA DE VALORES DE CÂMBIO LTDA</v>
          </cell>
          <cell r="G35">
            <v>36327</v>
          </cell>
          <cell r="H35">
            <v>36857</v>
          </cell>
          <cell r="I35">
            <v>3000000</v>
          </cell>
          <cell r="J35">
            <v>3973690.4615655658</v>
          </cell>
          <cell r="K35">
            <v>4113338.9925822997</v>
          </cell>
          <cell r="L35">
            <v>23.91</v>
          </cell>
          <cell r="M35" t="str">
            <v>S</v>
          </cell>
          <cell r="O35" t="str">
            <v>T</v>
          </cell>
          <cell r="P35">
            <v>15.29</v>
          </cell>
          <cell r="Q35">
            <v>4020124.9723357949</v>
          </cell>
          <cell r="R35">
            <v>-46434.510770229157</v>
          </cell>
        </row>
        <row r="36">
          <cell r="A36">
            <v>4775</v>
          </cell>
          <cell r="C36" t="str">
            <v>P</v>
          </cell>
          <cell r="D36" t="str">
            <v>USDCOM</v>
          </cell>
          <cell r="E36" t="str">
            <v>SWAP USD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271080.451666668</v>
          </cell>
          <cell r="K36">
            <v>18341697.180208333</v>
          </cell>
          <cell r="L36">
            <v>12.45</v>
          </cell>
          <cell r="M36" t="str">
            <v>S</v>
          </cell>
          <cell r="O36" t="str">
            <v>T</v>
          </cell>
          <cell r="P36">
            <v>13.04</v>
          </cell>
          <cell r="Q36">
            <v>18255764.494749341</v>
          </cell>
          <cell r="R36">
            <v>15315.956917326897</v>
          </cell>
        </row>
        <row r="37">
          <cell r="A37">
            <v>4782</v>
          </cell>
          <cell r="B37">
            <v>299</v>
          </cell>
          <cell r="C37" t="str">
            <v>P</v>
          </cell>
          <cell r="D37" t="str">
            <v>CDI</v>
          </cell>
          <cell r="E37" t="str">
            <v>SWAP CDI</v>
          </cell>
          <cell r="F37" t="str">
            <v>COMERCIAL S.A. CVC</v>
          </cell>
          <cell r="G37">
            <v>36329</v>
          </cell>
          <cell r="H37">
            <v>36861</v>
          </cell>
          <cell r="I37">
            <v>17605000</v>
          </cell>
          <cell r="J37">
            <v>21902250.559999999</v>
          </cell>
          <cell r="K37">
            <v>22464307.550000001</v>
          </cell>
          <cell r="L37">
            <v>100</v>
          </cell>
          <cell r="M37" t="str">
            <v>S</v>
          </cell>
          <cell r="O37" t="str">
            <v>T</v>
          </cell>
          <cell r="P37">
            <v>100</v>
          </cell>
          <cell r="Q37">
            <v>21902250.559999999</v>
          </cell>
          <cell r="R37">
            <v>0</v>
          </cell>
        </row>
        <row r="38">
          <cell r="A38">
            <v>4830</v>
          </cell>
          <cell r="C38" t="str">
            <v>P</v>
          </cell>
          <cell r="D38" t="str">
            <v>USDCOM</v>
          </cell>
          <cell r="E38" t="str">
            <v>SWAP USD</v>
          </cell>
          <cell r="F38" t="str">
            <v>EUROPEU PARTIC. REPRES. NEGÓCIOS LTDA</v>
          </cell>
          <cell r="G38">
            <v>36341</v>
          </cell>
          <cell r="H38">
            <v>37050</v>
          </cell>
          <cell r="I38">
            <v>15188003.23</v>
          </cell>
          <cell r="J38">
            <v>18381904.907348346</v>
          </cell>
          <cell r="K38">
            <v>19752175.578381006</v>
          </cell>
          <cell r="L38">
            <v>12.3749</v>
          </cell>
          <cell r="M38" t="str">
            <v>S</v>
          </cell>
          <cell r="O38" t="str">
            <v>T</v>
          </cell>
          <cell r="P38">
            <v>8.08</v>
          </cell>
          <cell r="Q38">
            <v>18698770.327392813</v>
          </cell>
          <cell r="R38">
            <v>-316865.42004446685</v>
          </cell>
        </row>
        <row r="39">
          <cell r="A39">
            <v>5161</v>
          </cell>
          <cell r="B39">
            <v>40993</v>
          </cell>
          <cell r="C39" t="str">
            <v>P</v>
          </cell>
          <cell r="D39" t="str">
            <v>PRÉ</v>
          </cell>
          <cell r="E39" t="str">
            <v>SWAP PRÉ</v>
          </cell>
          <cell r="F39" t="str">
            <v>SAFIC CORRETORA DE VALORES DE CÂMBIO LTDA</v>
          </cell>
          <cell r="G39">
            <v>36411</v>
          </cell>
          <cell r="H39">
            <v>36893</v>
          </cell>
          <cell r="I39">
            <v>5000000</v>
          </cell>
          <cell r="J39">
            <v>6461466.2094373424</v>
          </cell>
          <cell r="K39">
            <v>6875595.3083846932</v>
          </cell>
          <cell r="L39">
            <v>26.86</v>
          </cell>
          <cell r="M39" t="str">
            <v>S</v>
          </cell>
          <cell r="O39" t="str">
            <v>T</v>
          </cell>
          <cell r="P39">
            <v>15.45</v>
          </cell>
          <cell r="Q39">
            <v>6622435.8891299693</v>
          </cell>
          <cell r="R39">
            <v>-160969.67969262693</v>
          </cell>
        </row>
        <row r="40">
          <cell r="A40">
            <v>5175</v>
          </cell>
          <cell r="B40">
            <v>41241</v>
          </cell>
          <cell r="C40" t="str">
            <v>P</v>
          </cell>
          <cell r="D40" t="str">
            <v>PRÉ</v>
          </cell>
          <cell r="E40" t="str">
            <v>SWAP PRÉ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2858698.286658946</v>
          </cell>
          <cell r="K40">
            <v>14807972.076668795</v>
          </cell>
          <cell r="L40">
            <v>26.66</v>
          </cell>
          <cell r="M40" t="str">
            <v>S</v>
          </cell>
          <cell r="O40" t="str">
            <v>T</v>
          </cell>
          <cell r="P40">
            <v>16.079999999999998</v>
          </cell>
          <cell r="Q40">
            <v>13546538.686548479</v>
          </cell>
          <cell r="R40">
            <v>-687840.39988953248</v>
          </cell>
        </row>
        <row r="41">
          <cell r="A41">
            <v>5219</v>
          </cell>
          <cell r="B41">
            <v>513</v>
          </cell>
          <cell r="C41" t="str">
            <v>P</v>
          </cell>
          <cell r="D41" t="str">
            <v>CDI</v>
          </cell>
          <cell r="E41" t="str">
            <v>SWAP CDI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41667.93</v>
          </cell>
          <cell r="K41">
            <v>746152.13</v>
          </cell>
          <cell r="L41">
            <v>100</v>
          </cell>
          <cell r="M41" t="str">
            <v>S</v>
          </cell>
          <cell r="O41" t="str">
            <v>T</v>
          </cell>
          <cell r="P41">
            <v>100</v>
          </cell>
          <cell r="Q41">
            <v>741667.93</v>
          </cell>
          <cell r="R41">
            <v>0</v>
          </cell>
        </row>
        <row r="42">
          <cell r="A42">
            <v>5221</v>
          </cell>
          <cell r="B42">
            <v>515</v>
          </cell>
          <cell r="C42" t="str">
            <v>P</v>
          </cell>
          <cell r="D42" t="str">
            <v>CDI</v>
          </cell>
          <cell r="E42" t="str">
            <v>SWAP CDI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41667.93</v>
          </cell>
          <cell r="K42">
            <v>755206.66</v>
          </cell>
          <cell r="L42">
            <v>100</v>
          </cell>
          <cell r="M42" t="str">
            <v>S</v>
          </cell>
          <cell r="O42" t="str">
            <v>T</v>
          </cell>
          <cell r="P42">
            <v>100</v>
          </cell>
          <cell r="Q42">
            <v>741667.92</v>
          </cell>
          <cell r="R42">
            <v>1.0000000009313226E-2</v>
          </cell>
        </row>
        <row r="43">
          <cell r="A43">
            <v>5223</v>
          </cell>
          <cell r="B43">
            <v>517</v>
          </cell>
          <cell r="C43" t="str">
            <v>P</v>
          </cell>
          <cell r="D43" t="str">
            <v>CDI</v>
          </cell>
          <cell r="E43" t="str">
            <v>SWAP CDI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41667.93</v>
          </cell>
          <cell r="K43">
            <v>764880.36</v>
          </cell>
          <cell r="L43">
            <v>100</v>
          </cell>
          <cell r="M43" t="str">
            <v>S</v>
          </cell>
          <cell r="O43" t="str">
            <v>T</v>
          </cell>
          <cell r="P43">
            <v>100</v>
          </cell>
          <cell r="Q43">
            <v>741667.93</v>
          </cell>
          <cell r="R43">
            <v>0</v>
          </cell>
        </row>
        <row r="44">
          <cell r="A44">
            <v>5225</v>
          </cell>
          <cell r="B44">
            <v>519</v>
          </cell>
          <cell r="C44" t="str">
            <v>P</v>
          </cell>
          <cell r="D44" t="str">
            <v>CDI</v>
          </cell>
          <cell r="E44" t="str">
            <v>SWAP CDI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41667.93</v>
          </cell>
          <cell r="K44">
            <v>774279.26</v>
          </cell>
          <cell r="L44">
            <v>100</v>
          </cell>
          <cell r="M44" t="str">
            <v>S</v>
          </cell>
          <cell r="O44" t="str">
            <v>T</v>
          </cell>
          <cell r="P44">
            <v>100</v>
          </cell>
          <cell r="Q44">
            <v>741667.93</v>
          </cell>
          <cell r="R44">
            <v>0</v>
          </cell>
        </row>
        <row r="45">
          <cell r="A45">
            <v>5229</v>
          </cell>
          <cell r="B45">
            <v>527</v>
          </cell>
          <cell r="C45" t="str">
            <v>P</v>
          </cell>
          <cell r="D45" t="str">
            <v>CDI</v>
          </cell>
          <cell r="E45" t="str">
            <v>SWAP CDI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41667.93</v>
          </cell>
          <cell r="K45">
            <v>783859.18</v>
          </cell>
          <cell r="L45">
            <v>100</v>
          </cell>
          <cell r="M45" t="str">
            <v>S</v>
          </cell>
          <cell r="O45" t="str">
            <v>T</v>
          </cell>
          <cell r="P45">
            <v>100</v>
          </cell>
          <cell r="Q45">
            <v>741667.93</v>
          </cell>
          <cell r="R45">
            <v>0</v>
          </cell>
        </row>
        <row r="46">
          <cell r="A46">
            <v>5232</v>
          </cell>
          <cell r="B46">
            <v>533</v>
          </cell>
          <cell r="C46" t="str">
            <v>P</v>
          </cell>
          <cell r="D46" t="str">
            <v>CDI</v>
          </cell>
          <cell r="E46" t="str">
            <v>SWAP CDI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41667.93</v>
          </cell>
          <cell r="K46">
            <v>793660.61</v>
          </cell>
          <cell r="L46">
            <v>100</v>
          </cell>
          <cell r="M46" t="str">
            <v>S</v>
          </cell>
          <cell r="O46" t="str">
            <v>T</v>
          </cell>
          <cell r="P46">
            <v>100</v>
          </cell>
          <cell r="Q46">
            <v>741667.93</v>
          </cell>
          <cell r="R46">
            <v>0</v>
          </cell>
        </row>
        <row r="47">
          <cell r="A47">
            <v>5236</v>
          </cell>
          <cell r="B47">
            <v>541</v>
          </cell>
          <cell r="C47" t="str">
            <v>P</v>
          </cell>
          <cell r="D47" t="str">
            <v>CDI</v>
          </cell>
          <cell r="E47" t="str">
            <v>SWAP CDI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41667.93</v>
          </cell>
          <cell r="K47">
            <v>804657.22</v>
          </cell>
          <cell r="L47">
            <v>100</v>
          </cell>
          <cell r="M47" t="str">
            <v>S</v>
          </cell>
          <cell r="O47" t="str">
            <v>T</v>
          </cell>
          <cell r="P47">
            <v>100</v>
          </cell>
          <cell r="Q47">
            <v>741667.93</v>
          </cell>
          <cell r="R47">
            <v>0</v>
          </cell>
        </row>
        <row r="48">
          <cell r="A48">
            <v>5237</v>
          </cell>
          <cell r="B48">
            <v>543</v>
          </cell>
          <cell r="C48" t="str">
            <v>P</v>
          </cell>
          <cell r="D48" t="str">
            <v>CDI</v>
          </cell>
          <cell r="E48" t="str">
            <v>SWAP CDI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41667.93</v>
          </cell>
          <cell r="K48">
            <v>814311.31</v>
          </cell>
          <cell r="L48">
            <v>100</v>
          </cell>
          <cell r="M48" t="str">
            <v>S</v>
          </cell>
          <cell r="O48" t="str">
            <v>T</v>
          </cell>
          <cell r="P48">
            <v>100</v>
          </cell>
          <cell r="Q48">
            <v>741667.92</v>
          </cell>
          <cell r="R48">
            <v>1.0000000009313226E-2</v>
          </cell>
        </row>
        <row r="49">
          <cell r="A49">
            <v>5238</v>
          </cell>
          <cell r="B49">
            <v>545</v>
          </cell>
          <cell r="C49" t="str">
            <v>P</v>
          </cell>
          <cell r="D49" t="str">
            <v>CDI</v>
          </cell>
          <cell r="E49" t="str">
            <v>SWAP CDI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41667.93</v>
          </cell>
          <cell r="K49">
            <v>825126.59</v>
          </cell>
          <cell r="L49">
            <v>100</v>
          </cell>
          <cell r="M49" t="str">
            <v>S</v>
          </cell>
          <cell r="O49" t="str">
            <v>T</v>
          </cell>
          <cell r="P49">
            <v>100</v>
          </cell>
          <cell r="Q49">
            <v>741667.92</v>
          </cell>
          <cell r="R49">
            <v>1.0000000009313226E-2</v>
          </cell>
        </row>
        <row r="50">
          <cell r="A50">
            <v>5239</v>
          </cell>
          <cell r="B50">
            <v>547</v>
          </cell>
          <cell r="C50" t="str">
            <v>P</v>
          </cell>
          <cell r="D50" t="str">
            <v>CDI</v>
          </cell>
          <cell r="E50" t="str">
            <v>SWAP CDI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41667.93</v>
          </cell>
          <cell r="K50">
            <v>836069.83</v>
          </cell>
          <cell r="L50">
            <v>100</v>
          </cell>
          <cell r="M50" t="str">
            <v>S</v>
          </cell>
          <cell r="O50" t="str">
            <v>T</v>
          </cell>
          <cell r="P50">
            <v>100</v>
          </cell>
          <cell r="Q50">
            <v>741667.93</v>
          </cell>
          <cell r="R50">
            <v>0</v>
          </cell>
        </row>
        <row r="51">
          <cell r="A51">
            <v>5240</v>
          </cell>
          <cell r="B51">
            <v>549</v>
          </cell>
          <cell r="C51" t="str">
            <v>P</v>
          </cell>
          <cell r="D51" t="str">
            <v>CDI</v>
          </cell>
          <cell r="E51" t="str">
            <v>SWAP CDI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41667.93</v>
          </cell>
          <cell r="K51">
            <v>847751.14</v>
          </cell>
          <cell r="L51">
            <v>100</v>
          </cell>
          <cell r="M51" t="str">
            <v>S</v>
          </cell>
          <cell r="O51" t="str">
            <v>T</v>
          </cell>
          <cell r="P51">
            <v>100</v>
          </cell>
          <cell r="Q51">
            <v>741667.92</v>
          </cell>
          <cell r="R51">
            <v>1.0000000009313226E-2</v>
          </cell>
        </row>
        <row r="52">
          <cell r="A52">
            <v>5241</v>
          </cell>
          <cell r="B52">
            <v>551</v>
          </cell>
          <cell r="C52" t="str">
            <v>P</v>
          </cell>
          <cell r="D52" t="str">
            <v>CDI</v>
          </cell>
          <cell r="E52" t="str">
            <v>SWAP CDI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41667.93</v>
          </cell>
          <cell r="K52">
            <v>858013.16</v>
          </cell>
          <cell r="L52">
            <v>100</v>
          </cell>
          <cell r="M52" t="str">
            <v>S</v>
          </cell>
          <cell r="O52" t="str">
            <v>T</v>
          </cell>
          <cell r="P52">
            <v>100</v>
          </cell>
          <cell r="Q52">
            <v>741667.93</v>
          </cell>
          <cell r="R52">
            <v>0</v>
          </cell>
        </row>
        <row r="53">
          <cell r="A53">
            <v>5295</v>
          </cell>
          <cell r="B53">
            <v>591</v>
          </cell>
          <cell r="C53" t="str">
            <v>P</v>
          </cell>
          <cell r="D53" t="str">
            <v>CDI</v>
          </cell>
          <cell r="E53" t="str">
            <v>SWAP CDI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18096.19</v>
          </cell>
          <cell r="K53">
            <v>119240.46</v>
          </cell>
          <cell r="L53">
            <v>100</v>
          </cell>
          <cell r="M53" t="str">
            <v>S</v>
          </cell>
          <cell r="O53" t="str">
            <v>T</v>
          </cell>
          <cell r="P53">
            <v>100</v>
          </cell>
          <cell r="Q53">
            <v>118096.18</v>
          </cell>
          <cell r="R53">
            <v>1.0000000009313226E-2</v>
          </cell>
        </row>
        <row r="54">
          <cell r="A54">
            <v>5297</v>
          </cell>
          <cell r="B54">
            <v>593</v>
          </cell>
          <cell r="C54" t="str">
            <v>P</v>
          </cell>
          <cell r="D54" t="str">
            <v>CDI</v>
          </cell>
          <cell r="E54" t="str">
            <v>SWAP CDI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18096.19</v>
          </cell>
          <cell r="K54">
            <v>120688.58</v>
          </cell>
          <cell r="L54">
            <v>100</v>
          </cell>
          <cell r="M54" t="str">
            <v>S</v>
          </cell>
          <cell r="O54" t="str">
            <v>T</v>
          </cell>
          <cell r="P54">
            <v>100</v>
          </cell>
          <cell r="Q54">
            <v>118096.18</v>
          </cell>
          <cell r="R54">
            <v>1.0000000009313226E-2</v>
          </cell>
        </row>
        <row r="55">
          <cell r="A55">
            <v>5298</v>
          </cell>
          <cell r="B55">
            <v>595</v>
          </cell>
          <cell r="C55" t="str">
            <v>P</v>
          </cell>
          <cell r="D55" t="str">
            <v>CDI</v>
          </cell>
          <cell r="E55" t="str">
            <v>SWAP CDI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18096.19</v>
          </cell>
          <cell r="K55">
            <v>122312.48</v>
          </cell>
          <cell r="L55">
            <v>100</v>
          </cell>
          <cell r="M55" t="str">
            <v>S</v>
          </cell>
          <cell r="O55" t="str">
            <v>T</v>
          </cell>
          <cell r="P55">
            <v>100</v>
          </cell>
          <cell r="Q55">
            <v>118096.18</v>
          </cell>
          <cell r="R55">
            <v>1.0000000009313226E-2</v>
          </cell>
        </row>
        <row r="56">
          <cell r="A56">
            <v>5300</v>
          </cell>
          <cell r="B56">
            <v>597</v>
          </cell>
          <cell r="C56" t="str">
            <v>P</v>
          </cell>
          <cell r="D56" t="str">
            <v>CDI</v>
          </cell>
          <cell r="E56" t="str">
            <v>SWAP CDI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18096.19</v>
          </cell>
          <cell r="K56">
            <v>123667.3</v>
          </cell>
          <cell r="L56">
            <v>100</v>
          </cell>
          <cell r="M56" t="str">
            <v>S</v>
          </cell>
          <cell r="O56" t="str">
            <v>T</v>
          </cell>
          <cell r="P56">
            <v>100</v>
          </cell>
          <cell r="Q56">
            <v>118096.18</v>
          </cell>
          <cell r="R56">
            <v>1.0000000009313226E-2</v>
          </cell>
        </row>
        <row r="57">
          <cell r="A57">
            <v>5302</v>
          </cell>
          <cell r="B57">
            <v>599</v>
          </cell>
          <cell r="C57" t="str">
            <v>P</v>
          </cell>
          <cell r="D57" t="str">
            <v>CDI</v>
          </cell>
          <cell r="E57" t="str">
            <v>SWAP CDI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18096.19</v>
          </cell>
          <cell r="K57">
            <v>125355.84</v>
          </cell>
          <cell r="L57">
            <v>100</v>
          </cell>
          <cell r="M57" t="str">
            <v>S</v>
          </cell>
          <cell r="O57" t="str">
            <v>T</v>
          </cell>
          <cell r="P57">
            <v>100</v>
          </cell>
          <cell r="Q57">
            <v>118096.19</v>
          </cell>
          <cell r="R57">
            <v>0</v>
          </cell>
        </row>
        <row r="58">
          <cell r="A58">
            <v>5305</v>
          </cell>
          <cell r="B58">
            <v>601</v>
          </cell>
          <cell r="C58" t="str">
            <v>P</v>
          </cell>
          <cell r="D58" t="str">
            <v>CDI</v>
          </cell>
          <cell r="E58" t="str">
            <v>SWAP CDI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18096.19</v>
          </cell>
          <cell r="K58">
            <v>126928.97</v>
          </cell>
          <cell r="L58">
            <v>100</v>
          </cell>
          <cell r="M58" t="str">
            <v>S</v>
          </cell>
          <cell r="O58" t="str">
            <v>T</v>
          </cell>
          <cell r="P58">
            <v>100</v>
          </cell>
          <cell r="Q58">
            <v>118096.18</v>
          </cell>
          <cell r="R58">
            <v>1.0000000009313226E-2</v>
          </cell>
        </row>
        <row r="59">
          <cell r="A59">
            <v>5307</v>
          </cell>
          <cell r="B59">
            <v>605</v>
          </cell>
          <cell r="C59" t="str">
            <v>P</v>
          </cell>
          <cell r="D59" t="str">
            <v>CDI</v>
          </cell>
          <cell r="E59" t="str">
            <v>SWAP CDI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18096.19</v>
          </cell>
          <cell r="K59">
            <v>128527.92</v>
          </cell>
          <cell r="L59">
            <v>100</v>
          </cell>
          <cell r="M59" t="str">
            <v>S</v>
          </cell>
          <cell r="O59" t="str">
            <v>T</v>
          </cell>
          <cell r="P59">
            <v>100</v>
          </cell>
          <cell r="Q59">
            <v>118096.18</v>
          </cell>
          <cell r="R59">
            <v>1.0000000009313226E-2</v>
          </cell>
        </row>
        <row r="60">
          <cell r="A60">
            <v>5311</v>
          </cell>
          <cell r="B60">
            <v>611</v>
          </cell>
          <cell r="C60" t="str">
            <v>P</v>
          </cell>
          <cell r="D60" t="str">
            <v>CDI</v>
          </cell>
          <cell r="E60" t="str">
            <v>SWAP CDI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18096.19</v>
          </cell>
          <cell r="K60">
            <v>130153.91</v>
          </cell>
          <cell r="L60">
            <v>100</v>
          </cell>
          <cell r="M60" t="str">
            <v>S</v>
          </cell>
          <cell r="O60" t="str">
            <v>T</v>
          </cell>
          <cell r="P60">
            <v>100</v>
          </cell>
          <cell r="Q60">
            <v>118096.19</v>
          </cell>
          <cell r="R60">
            <v>0</v>
          </cell>
        </row>
        <row r="61">
          <cell r="A61">
            <v>5313</v>
          </cell>
          <cell r="B61">
            <v>615</v>
          </cell>
          <cell r="C61" t="str">
            <v>P</v>
          </cell>
          <cell r="D61" t="str">
            <v>CDI</v>
          </cell>
          <cell r="E61" t="str">
            <v>SWAP CDI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18096.19</v>
          </cell>
          <cell r="K61">
            <v>131879.65</v>
          </cell>
          <cell r="L61">
            <v>100</v>
          </cell>
          <cell r="M61" t="str">
            <v>S</v>
          </cell>
          <cell r="O61" t="str">
            <v>T</v>
          </cell>
          <cell r="P61">
            <v>100</v>
          </cell>
          <cell r="Q61">
            <v>118096.18</v>
          </cell>
          <cell r="R61">
            <v>1.0000000009313226E-2</v>
          </cell>
        </row>
        <row r="62">
          <cell r="A62">
            <v>5315</v>
          </cell>
          <cell r="B62">
            <v>619</v>
          </cell>
          <cell r="C62" t="str">
            <v>P</v>
          </cell>
          <cell r="D62" t="str">
            <v>CDI</v>
          </cell>
          <cell r="E62" t="str">
            <v>SWAP CDI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18096.19</v>
          </cell>
          <cell r="K62">
            <v>133716.15</v>
          </cell>
          <cell r="L62">
            <v>100</v>
          </cell>
          <cell r="M62" t="str">
            <v>S</v>
          </cell>
          <cell r="O62" t="str">
            <v>T</v>
          </cell>
          <cell r="P62">
            <v>100</v>
          </cell>
          <cell r="Q62">
            <v>118096.18</v>
          </cell>
          <cell r="R62">
            <v>1.0000000009313226E-2</v>
          </cell>
        </row>
        <row r="63">
          <cell r="A63">
            <v>5317</v>
          </cell>
          <cell r="B63">
            <v>623</v>
          </cell>
          <cell r="C63" t="str">
            <v>P</v>
          </cell>
          <cell r="D63" t="str">
            <v>CDI</v>
          </cell>
          <cell r="E63" t="str">
            <v>SWAP CDI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18096.19</v>
          </cell>
          <cell r="K63">
            <v>135415.15</v>
          </cell>
          <cell r="L63">
            <v>100</v>
          </cell>
          <cell r="M63" t="str">
            <v>S</v>
          </cell>
          <cell r="O63" t="str">
            <v>T</v>
          </cell>
          <cell r="P63">
            <v>100</v>
          </cell>
          <cell r="Q63">
            <v>118096.19</v>
          </cell>
          <cell r="R63">
            <v>0</v>
          </cell>
        </row>
        <row r="64">
          <cell r="A64">
            <v>5319</v>
          </cell>
          <cell r="B64">
            <v>627</v>
          </cell>
          <cell r="C64" t="str">
            <v>P</v>
          </cell>
          <cell r="D64" t="str">
            <v>CDI</v>
          </cell>
          <cell r="E64" t="str">
            <v>SWAP CDI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18096.19</v>
          </cell>
          <cell r="K64">
            <v>137233.32999999999</v>
          </cell>
          <cell r="L64">
            <v>100</v>
          </cell>
          <cell r="M64" t="str">
            <v>S</v>
          </cell>
          <cell r="O64" t="str">
            <v>T</v>
          </cell>
          <cell r="P64">
            <v>100</v>
          </cell>
          <cell r="Q64">
            <v>118096.19</v>
          </cell>
          <cell r="R64">
            <v>0</v>
          </cell>
        </row>
        <row r="65">
          <cell r="A65">
            <v>5369</v>
          </cell>
          <cell r="B65">
            <v>43142</v>
          </cell>
          <cell r="C65" t="str">
            <v>P</v>
          </cell>
          <cell r="D65" t="str">
            <v>PRÉ</v>
          </cell>
          <cell r="E65" t="str">
            <v>SWAP PRÉ</v>
          </cell>
          <cell r="F65" t="str">
            <v>SAFIC CORRETORA DE VALORES DE CÂMBIO LTDA</v>
          </cell>
          <cell r="G65">
            <v>36440</v>
          </cell>
          <cell r="H65">
            <v>36808</v>
          </cell>
          <cell r="I65">
            <v>5000000</v>
          </cell>
          <cell r="J65">
            <v>6226693.312404681</v>
          </cell>
          <cell r="K65">
            <v>6261037.4002173571</v>
          </cell>
          <cell r="L65">
            <v>24.61</v>
          </cell>
          <cell r="M65" t="str">
            <v>S</v>
          </cell>
          <cell r="O65" t="str">
            <v>T</v>
          </cell>
          <cell r="P65">
            <v>15.57</v>
          </cell>
          <cell r="Q65">
            <v>6238425.6636464726</v>
          </cell>
          <cell r="R65">
            <v>-11732.351241791621</v>
          </cell>
        </row>
        <row r="66">
          <cell r="A66">
            <v>5449</v>
          </cell>
          <cell r="B66">
            <v>43950</v>
          </cell>
          <cell r="C66" t="str">
            <v>P</v>
          </cell>
          <cell r="D66" t="str">
            <v>PRÉ</v>
          </cell>
          <cell r="E66" t="str">
            <v>SWAP PRÉ</v>
          </cell>
          <cell r="F66" t="str">
            <v>BANCO CHASE MANHATTAN S/A</v>
          </cell>
          <cell r="G66">
            <v>36454</v>
          </cell>
          <cell r="H66">
            <v>36846</v>
          </cell>
          <cell r="I66">
            <v>415000</v>
          </cell>
          <cell r="J66">
            <v>515722.18969747389</v>
          </cell>
          <cell r="K66">
            <v>531216.6887656661</v>
          </cell>
          <cell r="L66">
            <v>25.45</v>
          </cell>
          <cell r="M66" t="str">
            <v>S</v>
          </cell>
          <cell r="O66" t="str">
            <v>T</v>
          </cell>
          <cell r="P66">
            <v>15.39</v>
          </cell>
          <cell r="Q66">
            <v>521378.44944638817</v>
          </cell>
          <cell r="R66">
            <v>-5656.259748914279</v>
          </cell>
        </row>
        <row r="67">
          <cell r="A67">
            <v>5450</v>
          </cell>
          <cell r="B67">
            <v>43951</v>
          </cell>
          <cell r="C67" t="str">
            <v>P</v>
          </cell>
          <cell r="D67" t="str">
            <v>PRÉ</v>
          </cell>
          <cell r="E67" t="str">
            <v>SWAP PRÉ</v>
          </cell>
          <cell r="F67" t="str">
            <v>BANCO CHASE MANHATTAN S/A</v>
          </cell>
          <cell r="G67">
            <v>36454</v>
          </cell>
          <cell r="H67">
            <v>36878</v>
          </cell>
          <cell r="I67">
            <v>415000</v>
          </cell>
          <cell r="J67">
            <v>515722.18969747389</v>
          </cell>
          <cell r="K67">
            <v>542031.66513449617</v>
          </cell>
          <cell r="L67">
            <v>25.45</v>
          </cell>
          <cell r="M67" t="str">
            <v>S</v>
          </cell>
          <cell r="O67" t="str">
            <v>T</v>
          </cell>
          <cell r="P67">
            <v>15.72</v>
          </cell>
          <cell r="Q67">
            <v>524942.59920246876</v>
          </cell>
          <cell r="R67">
            <v>-9220.4095049948664</v>
          </cell>
        </row>
        <row r="68">
          <cell r="A68">
            <v>5451</v>
          </cell>
          <cell r="B68">
            <v>43952</v>
          </cell>
          <cell r="C68" t="str">
            <v>P</v>
          </cell>
          <cell r="D68" t="str">
            <v>PRÉ</v>
          </cell>
          <cell r="E68" t="str">
            <v>SWAP PRÉ</v>
          </cell>
          <cell r="F68" t="str">
            <v>BANCO CHASE MANHATTAN S/A</v>
          </cell>
          <cell r="G68">
            <v>36454</v>
          </cell>
          <cell r="H68">
            <v>36908</v>
          </cell>
          <cell r="I68">
            <v>415000</v>
          </cell>
          <cell r="J68">
            <v>515722.18969747389</v>
          </cell>
          <cell r="K68">
            <v>552370.5900074708</v>
          </cell>
          <cell r="L68">
            <v>25.45</v>
          </cell>
          <cell r="M68" t="str">
            <v>S</v>
          </cell>
          <cell r="O68" t="str">
            <v>T</v>
          </cell>
          <cell r="P68">
            <v>15.74</v>
          </cell>
          <cell r="Q68">
            <v>528457.52813604439</v>
          </cell>
          <cell r="R68">
            <v>-12735.338438570499</v>
          </cell>
        </row>
        <row r="69">
          <cell r="A69">
            <v>5452</v>
          </cell>
          <cell r="B69">
            <v>43953</v>
          </cell>
          <cell r="C69" t="str">
            <v>P</v>
          </cell>
          <cell r="D69" t="str">
            <v>PRÉ</v>
          </cell>
          <cell r="E69" t="str">
            <v>SWAP PRÉ</v>
          </cell>
          <cell r="F69" t="str">
            <v>BANCO CHASE MANHATTAN S/A</v>
          </cell>
          <cell r="G69">
            <v>36454</v>
          </cell>
          <cell r="H69">
            <v>36938</v>
          </cell>
          <cell r="I69">
            <v>415000</v>
          </cell>
          <cell r="J69">
            <v>515722.18969747389</v>
          </cell>
          <cell r="K69">
            <v>562906.72359426192</v>
          </cell>
          <cell r="L69">
            <v>25.45</v>
          </cell>
          <cell r="M69" t="str">
            <v>S</v>
          </cell>
          <cell r="O69" t="str">
            <v>T</v>
          </cell>
          <cell r="P69">
            <v>16.149999999999999</v>
          </cell>
          <cell r="Q69">
            <v>531292.30585838214</v>
          </cell>
          <cell r="R69">
            <v>-15570.116160908248</v>
          </cell>
        </row>
        <row r="70">
          <cell r="A70">
            <v>5453</v>
          </cell>
          <cell r="B70">
            <v>43954</v>
          </cell>
          <cell r="C70" t="str">
            <v>P</v>
          </cell>
          <cell r="D70" t="str">
            <v>PRÉ</v>
          </cell>
          <cell r="E70" t="str">
            <v>SWAP PRÉ</v>
          </cell>
          <cell r="F70" t="str">
            <v>BANCO CHASE MANHATTAN S/A</v>
          </cell>
          <cell r="G70">
            <v>36454</v>
          </cell>
          <cell r="H70">
            <v>36970</v>
          </cell>
          <cell r="I70">
            <v>415000</v>
          </cell>
          <cell r="J70">
            <v>515722.18969747389</v>
          </cell>
          <cell r="K70">
            <v>574366.87355241401</v>
          </cell>
          <cell r="L70">
            <v>25.45</v>
          </cell>
          <cell r="M70" t="str">
            <v>S</v>
          </cell>
          <cell r="O70" t="str">
            <v>T</v>
          </cell>
          <cell r="P70">
            <v>15.94</v>
          </cell>
          <cell r="Q70">
            <v>535400.27406005957</v>
          </cell>
          <cell r="R70">
            <v>-19678.08436258568</v>
          </cell>
        </row>
        <row r="71">
          <cell r="A71">
            <v>5454</v>
          </cell>
          <cell r="B71">
            <v>43955</v>
          </cell>
          <cell r="C71" t="str">
            <v>P</v>
          </cell>
          <cell r="D71" t="str">
            <v>PRÉ</v>
          </cell>
          <cell r="E71" t="str">
            <v>SWAP PRÉ</v>
          </cell>
          <cell r="F71" t="str">
            <v>BANCO CHASE MANHATTAN S/A</v>
          </cell>
          <cell r="G71">
            <v>36454</v>
          </cell>
          <cell r="H71">
            <v>37000</v>
          </cell>
          <cell r="I71">
            <v>415000</v>
          </cell>
          <cell r="J71">
            <v>515722.18969747389</v>
          </cell>
          <cell r="K71">
            <v>585322.5728909577</v>
          </cell>
          <cell r="L71">
            <v>25.45</v>
          </cell>
          <cell r="M71" t="str">
            <v>S</v>
          </cell>
          <cell r="O71" t="str">
            <v>T</v>
          </cell>
          <cell r="P71">
            <v>16.11</v>
          </cell>
          <cell r="Q71">
            <v>538490.15291460743</v>
          </cell>
          <cell r="R71">
            <v>-22767.96321713354</v>
          </cell>
        </row>
        <row r="72">
          <cell r="A72">
            <v>5455</v>
          </cell>
          <cell r="B72">
            <v>43956</v>
          </cell>
          <cell r="C72" t="str">
            <v>P</v>
          </cell>
          <cell r="D72" t="str">
            <v>PRÉ</v>
          </cell>
          <cell r="E72" t="str">
            <v>SWAP PRÉ</v>
          </cell>
          <cell r="F72" t="str">
            <v>BANCO CHASE MANHATTAN S/A</v>
          </cell>
          <cell r="G72">
            <v>36454</v>
          </cell>
          <cell r="H72">
            <v>37032</v>
          </cell>
          <cell r="I72">
            <v>415000</v>
          </cell>
          <cell r="J72">
            <v>515722.18969747389</v>
          </cell>
          <cell r="K72">
            <v>597239.08441597666</v>
          </cell>
          <cell r="L72">
            <v>25.45</v>
          </cell>
          <cell r="M72" t="str">
            <v>S</v>
          </cell>
          <cell r="O72" t="str">
            <v>T</v>
          </cell>
          <cell r="P72">
            <v>16.09</v>
          </cell>
          <cell r="Q72">
            <v>542250.92357034702</v>
          </cell>
          <cell r="R72">
            <v>-26528.733872873127</v>
          </cell>
        </row>
        <row r="73">
          <cell r="A73">
            <v>5456</v>
          </cell>
          <cell r="B73">
            <v>43957</v>
          </cell>
          <cell r="C73" t="str">
            <v>P</v>
          </cell>
          <cell r="D73" t="str">
            <v>PRÉ</v>
          </cell>
          <cell r="E73" t="str">
            <v>SWAP PRÉ</v>
          </cell>
          <cell r="F73" t="str">
            <v>BANCO CHASE MANHATTAN S/A</v>
          </cell>
          <cell r="G73">
            <v>36454</v>
          </cell>
          <cell r="H73">
            <v>37062</v>
          </cell>
          <cell r="I73">
            <v>415000</v>
          </cell>
          <cell r="J73">
            <v>515722.18969747389</v>
          </cell>
          <cell r="K73">
            <v>608631.0572879836</v>
          </cell>
          <cell r="L73">
            <v>25.45</v>
          </cell>
          <cell r="M73" t="str">
            <v>S</v>
          </cell>
          <cell r="O73" t="str">
            <v>T</v>
          </cell>
          <cell r="P73">
            <v>16.21</v>
          </cell>
          <cell r="Q73">
            <v>545360.876590717</v>
          </cell>
          <cell r="R73">
            <v>-29638.68689324311</v>
          </cell>
        </row>
        <row r="74">
          <cell r="A74">
            <v>5457</v>
          </cell>
          <cell r="B74">
            <v>43958</v>
          </cell>
          <cell r="C74" t="str">
            <v>P</v>
          </cell>
          <cell r="D74" t="str">
            <v>PRÉ</v>
          </cell>
          <cell r="E74" t="str">
            <v>SWAP PRÉ</v>
          </cell>
          <cell r="F74" t="str">
            <v>BANCO CHASE MANHATTAN S/A</v>
          </cell>
          <cell r="G74">
            <v>36454</v>
          </cell>
          <cell r="H74">
            <v>37092</v>
          </cell>
          <cell r="I74">
            <v>415000</v>
          </cell>
          <cell r="J74">
            <v>515722.18969747389</v>
          </cell>
          <cell r="K74">
            <v>620240.32512494328</v>
          </cell>
          <cell r="L74">
            <v>25.45</v>
          </cell>
          <cell r="M74" t="str">
            <v>S</v>
          </cell>
          <cell r="O74" t="str">
            <v>T</v>
          </cell>
          <cell r="P74">
            <v>16.399999999999999</v>
          </cell>
          <cell r="Q74">
            <v>548132.54945463268</v>
          </cell>
          <cell r="R74">
            <v>-32410.359757158789</v>
          </cell>
        </row>
        <row r="75">
          <cell r="A75">
            <v>5458</v>
          </cell>
          <cell r="B75">
            <v>43959</v>
          </cell>
          <cell r="C75" t="str">
            <v>P</v>
          </cell>
          <cell r="D75" t="str">
            <v>PRÉ</v>
          </cell>
          <cell r="E75" t="str">
            <v>SWAP PRÉ</v>
          </cell>
          <cell r="F75" t="str">
            <v>BANCO CHASE MANHATTAN S/A</v>
          </cell>
          <cell r="G75">
            <v>36454</v>
          </cell>
          <cell r="H75">
            <v>37123</v>
          </cell>
          <cell r="I75">
            <v>415000</v>
          </cell>
          <cell r="J75">
            <v>515722.18969747389</v>
          </cell>
          <cell r="K75">
            <v>632469.25237821322</v>
          </cell>
          <cell r="L75">
            <v>25.45</v>
          </cell>
          <cell r="M75" t="str">
            <v>S</v>
          </cell>
          <cell r="O75" t="str">
            <v>T</v>
          </cell>
          <cell r="P75">
            <v>16.420000000000002</v>
          </cell>
          <cell r="Q75">
            <v>551579.40760452591</v>
          </cell>
          <cell r="R75">
            <v>-35857.217907052021</v>
          </cell>
        </row>
        <row r="76">
          <cell r="A76">
            <v>5459</v>
          </cell>
          <cell r="B76">
            <v>43960</v>
          </cell>
          <cell r="C76" t="str">
            <v>P</v>
          </cell>
          <cell r="D76" t="str">
            <v>PRÉ</v>
          </cell>
          <cell r="E76" t="str">
            <v>SWAP PRÉ</v>
          </cell>
          <cell r="F76" t="str">
            <v>BANCO CHASE MANHATTAN S/A</v>
          </cell>
          <cell r="G76">
            <v>36454</v>
          </cell>
          <cell r="H76">
            <v>37153</v>
          </cell>
          <cell r="I76">
            <v>415000</v>
          </cell>
          <cell r="J76">
            <v>515722.18969747389</v>
          </cell>
          <cell r="K76">
            <v>644533.21931118239</v>
          </cell>
          <cell r="L76">
            <v>25.45</v>
          </cell>
          <cell r="M76" t="str">
            <v>S</v>
          </cell>
          <cell r="O76" t="str">
            <v>T</v>
          </cell>
          <cell r="P76">
            <v>16.5</v>
          </cell>
          <cell r="Q76">
            <v>554653.31969152566</v>
          </cell>
          <cell r="R76">
            <v>-38931.129994051764</v>
          </cell>
        </row>
        <row r="77">
          <cell r="A77">
            <v>5460</v>
          </cell>
          <cell r="B77">
            <v>43961</v>
          </cell>
          <cell r="C77" t="str">
            <v>P</v>
          </cell>
          <cell r="D77" t="str">
            <v>PRÉ</v>
          </cell>
          <cell r="E77" t="str">
            <v>SWAP PRÉ</v>
          </cell>
          <cell r="F77" t="str">
            <v>BANCO CHASE MANHATTAN S/A</v>
          </cell>
          <cell r="G77">
            <v>36454</v>
          </cell>
          <cell r="H77">
            <v>37174</v>
          </cell>
          <cell r="I77">
            <v>415000</v>
          </cell>
          <cell r="J77">
            <v>515722.18969747389</v>
          </cell>
          <cell r="K77">
            <v>653114.65374999994</v>
          </cell>
          <cell r="L77">
            <v>25.45</v>
          </cell>
          <cell r="M77" t="str">
            <v>S</v>
          </cell>
          <cell r="O77" t="str">
            <v>T</v>
          </cell>
          <cell r="P77">
            <v>16.57</v>
          </cell>
          <cell r="Q77">
            <v>556686.12850026961</v>
          </cell>
          <cell r="R77">
            <v>-40963.938802795717</v>
          </cell>
        </row>
        <row r="78">
          <cell r="A78">
            <v>5461</v>
          </cell>
          <cell r="B78">
            <v>43962</v>
          </cell>
          <cell r="C78" t="str">
            <v>P</v>
          </cell>
          <cell r="D78" t="str">
            <v>PRÉ</v>
          </cell>
          <cell r="E78" t="str">
            <v>SWAP PRÉ</v>
          </cell>
          <cell r="F78" t="str">
            <v>BANCO CHASE MANHATTAN S/A</v>
          </cell>
          <cell r="G78">
            <v>36454</v>
          </cell>
          <cell r="H78">
            <v>36815</v>
          </cell>
          <cell r="I78">
            <v>415000</v>
          </cell>
          <cell r="J78">
            <v>515722.18969747389</v>
          </cell>
          <cell r="K78">
            <v>520945.50132341305</v>
          </cell>
          <cell r="L78">
            <v>25.45</v>
          </cell>
          <cell r="M78" t="str">
            <v>S</v>
          </cell>
          <cell r="O78" t="str">
            <v>T</v>
          </cell>
          <cell r="P78">
            <v>14.53</v>
          </cell>
          <cell r="Q78">
            <v>517814.72304955963</v>
          </cell>
          <cell r="R78">
            <v>-2092.5333520857384</v>
          </cell>
        </row>
        <row r="79">
          <cell r="A79">
            <v>5503</v>
          </cell>
          <cell r="B79">
            <v>44964</v>
          </cell>
          <cell r="C79" t="str">
            <v>P</v>
          </cell>
          <cell r="D79" t="str">
            <v>PRÉ</v>
          </cell>
          <cell r="E79" t="str">
            <v>SWAP PRÉ</v>
          </cell>
          <cell r="F79" t="str">
            <v>SENIOR D.T.V.M. S.A.</v>
          </cell>
          <cell r="G79">
            <v>36469</v>
          </cell>
          <cell r="H79">
            <v>36836</v>
          </cell>
          <cell r="I79">
            <v>5000000</v>
          </cell>
          <cell r="J79">
            <v>6015977.2273170734</v>
          </cell>
          <cell r="K79">
            <v>6142053.1945345271</v>
          </cell>
          <cell r="L79">
            <v>22.36</v>
          </cell>
          <cell r="M79" t="str">
            <v>S</v>
          </cell>
          <cell r="O79" t="str">
            <v>T</v>
          </cell>
          <cell r="P79">
            <v>15.11</v>
          </cell>
          <cell r="Q79">
            <v>6053844.0975812199</v>
          </cell>
          <cell r="R79">
            <v>-37866.870264146477</v>
          </cell>
        </row>
        <row r="80">
          <cell r="A80">
            <v>5504</v>
          </cell>
          <cell r="B80">
            <v>44965</v>
          </cell>
          <cell r="C80" t="str">
            <v>P</v>
          </cell>
          <cell r="D80" t="str">
            <v>PRÉ</v>
          </cell>
          <cell r="E80" t="str">
            <v>SWAP PRÉ</v>
          </cell>
          <cell r="F80" t="str">
            <v>SAFIC CORRETORA DE VALORES DE CÂMBIO LTDA</v>
          </cell>
          <cell r="G80">
            <v>36469</v>
          </cell>
          <cell r="H80">
            <v>36836</v>
          </cell>
          <cell r="I80">
            <v>5000000</v>
          </cell>
          <cell r="J80">
            <v>6015977.2273170734</v>
          </cell>
          <cell r="K80">
            <v>6142053.1945345271</v>
          </cell>
          <cell r="L80">
            <v>22.36</v>
          </cell>
          <cell r="M80" t="str">
            <v>S</v>
          </cell>
          <cell r="O80" t="str">
            <v>T</v>
          </cell>
          <cell r="P80">
            <v>15.11</v>
          </cell>
          <cell r="Q80">
            <v>6053844.0975812199</v>
          </cell>
          <cell r="R80">
            <v>-37866.870264146477</v>
          </cell>
        </row>
        <row r="81">
          <cell r="A81">
            <v>5505</v>
          </cell>
          <cell r="C81" t="str">
            <v>P</v>
          </cell>
          <cell r="D81" t="str">
            <v>USDCOM</v>
          </cell>
          <cell r="E81" t="str">
            <v>SWAP USD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0290570.120833334</v>
          </cell>
          <cell r="K81">
            <v>10774699.388611112</v>
          </cell>
          <cell r="L81">
            <v>12.41</v>
          </cell>
          <cell r="M81" t="str">
            <v>S</v>
          </cell>
          <cell r="O81" t="str">
            <v>T</v>
          </cell>
          <cell r="P81">
            <v>7.55</v>
          </cell>
          <cell r="Q81">
            <v>10441746.092923883</v>
          </cell>
          <cell r="R81">
            <v>-151175.97209054977</v>
          </cell>
        </row>
        <row r="82">
          <cell r="A82">
            <v>5508</v>
          </cell>
          <cell r="C82" t="str">
            <v>P</v>
          </cell>
          <cell r="D82" t="str">
            <v>USDCOM</v>
          </cell>
          <cell r="E82" t="str">
            <v>SWAP USD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244596.0086574433</v>
          </cell>
          <cell r="K82">
            <v>5292237.8923402643</v>
          </cell>
          <cell r="L82">
            <v>9.61</v>
          </cell>
          <cell r="M82" t="str">
            <v>S</v>
          </cell>
          <cell r="O82" t="str">
            <v>T</v>
          </cell>
          <cell r="P82">
            <v>7.96</v>
          </cell>
          <cell r="Q82">
            <v>5249277.0928016137</v>
          </cell>
          <cell r="R82">
            <v>-4681.084144170396</v>
          </cell>
        </row>
        <row r="83">
          <cell r="A83">
            <v>5510</v>
          </cell>
          <cell r="B83">
            <v>45126</v>
          </cell>
          <cell r="C83" t="str">
            <v>P</v>
          </cell>
          <cell r="D83" t="str">
            <v>PRÉ</v>
          </cell>
          <cell r="E83" t="str">
            <v>SWAP PRÉ</v>
          </cell>
          <cell r="F83" t="str">
            <v>SENIOR D.T.V.M. S.A.</v>
          </cell>
          <cell r="G83">
            <v>36473</v>
          </cell>
          <cell r="H83">
            <v>36836</v>
          </cell>
          <cell r="I83">
            <v>5000000</v>
          </cell>
          <cell r="J83">
            <v>5934051.0670221923</v>
          </cell>
          <cell r="K83">
            <v>6050528.709529195</v>
          </cell>
          <cell r="L83">
            <v>20.82</v>
          </cell>
          <cell r="M83" t="str">
            <v>S</v>
          </cell>
          <cell r="O83" t="str">
            <v>T</v>
          </cell>
          <cell r="P83">
            <v>15.11</v>
          </cell>
          <cell r="Q83">
            <v>5963634.0414672913</v>
          </cell>
          <cell r="R83">
            <v>-29582.974445099011</v>
          </cell>
        </row>
        <row r="84">
          <cell r="A84">
            <v>5511</v>
          </cell>
          <cell r="B84">
            <v>753</v>
          </cell>
          <cell r="C84" t="str">
            <v>P</v>
          </cell>
          <cell r="D84" t="str">
            <v>CDI</v>
          </cell>
          <cell r="E84" t="str">
            <v>SWAP CDI</v>
          </cell>
          <cell r="F84" t="str">
            <v>SAFIC CORRETORA DE VALORES E CÂMBIO S/A</v>
          </cell>
          <cell r="G84">
            <v>36473</v>
          </cell>
          <cell r="H84">
            <v>36836</v>
          </cell>
          <cell r="I84">
            <v>5000000</v>
          </cell>
          <cell r="J84">
            <v>5800995.9199999999</v>
          </cell>
          <cell r="K84">
            <v>5885520.5499999998</v>
          </cell>
          <cell r="L84">
            <v>100</v>
          </cell>
          <cell r="M84" t="str">
            <v>S</v>
          </cell>
          <cell r="O84" t="str">
            <v>T</v>
          </cell>
          <cell r="P84">
            <v>100</v>
          </cell>
          <cell r="Q84">
            <v>5800995.9199999999</v>
          </cell>
          <cell r="R84">
            <v>0</v>
          </cell>
        </row>
        <row r="85">
          <cell r="A85">
            <v>5512</v>
          </cell>
          <cell r="B85">
            <v>755</v>
          </cell>
          <cell r="C85" t="str">
            <v>P</v>
          </cell>
          <cell r="D85" t="str">
            <v>CDI</v>
          </cell>
          <cell r="E85" t="str">
            <v>SWAP CDI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797054.8700000001</v>
          </cell>
          <cell r="K85">
            <v>5881522.0700000003</v>
          </cell>
          <cell r="L85">
            <v>100</v>
          </cell>
          <cell r="M85" t="str">
            <v>S</v>
          </cell>
          <cell r="O85" t="str">
            <v>T</v>
          </cell>
          <cell r="P85">
            <v>100</v>
          </cell>
          <cell r="Q85">
            <v>5797054.8600000003</v>
          </cell>
          <cell r="R85">
            <v>9.9999997764825821E-3</v>
          </cell>
        </row>
        <row r="86">
          <cell r="A86">
            <v>5513</v>
          </cell>
          <cell r="B86">
            <v>757</v>
          </cell>
          <cell r="C86" t="str">
            <v>P</v>
          </cell>
          <cell r="D86" t="str">
            <v>CDI</v>
          </cell>
          <cell r="E86" t="str">
            <v>SWAP CDI</v>
          </cell>
          <cell r="F86" t="str">
            <v>SAFIC CORRETORA DE VALORES E CÂMBIO S/A</v>
          </cell>
          <cell r="G86">
            <v>36474</v>
          </cell>
          <cell r="H86">
            <v>36836</v>
          </cell>
          <cell r="I86">
            <v>10000000</v>
          </cell>
          <cell r="J86">
            <v>11594109.75</v>
          </cell>
          <cell r="K86">
            <v>11763044.16</v>
          </cell>
          <cell r="L86">
            <v>100</v>
          </cell>
          <cell r="M86" t="str">
            <v>S</v>
          </cell>
          <cell r="O86" t="str">
            <v>T</v>
          </cell>
          <cell r="P86">
            <v>100</v>
          </cell>
          <cell r="Q86">
            <v>11594109.75</v>
          </cell>
          <cell r="R86">
            <v>0</v>
          </cell>
        </row>
        <row r="87">
          <cell r="A87">
            <v>5514</v>
          </cell>
          <cell r="B87">
            <v>45217</v>
          </cell>
          <cell r="C87" t="str">
            <v>P</v>
          </cell>
          <cell r="D87" t="str">
            <v>PRÉ</v>
          </cell>
          <cell r="E87" t="str">
            <v>SWAP PRÉ</v>
          </cell>
          <cell r="F87" t="str">
            <v>SAFIC CORRETORA DE VALORES DE CÂMBIO LTDA</v>
          </cell>
          <cell r="G87">
            <v>36474</v>
          </cell>
          <cell r="H87">
            <v>36836</v>
          </cell>
          <cell r="I87">
            <v>10000000</v>
          </cell>
          <cell r="J87">
            <v>12033683.144058939</v>
          </cell>
          <cell r="K87">
            <v>12289993.132355504</v>
          </cell>
          <cell r="L87">
            <v>22.76</v>
          </cell>
          <cell r="M87" t="str">
            <v>S</v>
          </cell>
          <cell r="O87" t="str">
            <v>T</v>
          </cell>
          <cell r="P87">
            <v>15.11</v>
          </cell>
          <cell r="Q87">
            <v>12113490.395985181</v>
          </cell>
          <cell r="R87">
            <v>-79807.251926241443</v>
          </cell>
        </row>
        <row r="88">
          <cell r="A88">
            <v>5515</v>
          </cell>
          <cell r="B88">
            <v>761</v>
          </cell>
          <cell r="C88" t="str">
            <v>P</v>
          </cell>
          <cell r="D88" t="str">
            <v>CDI</v>
          </cell>
          <cell r="E88" t="str">
            <v>SWAP CDI</v>
          </cell>
          <cell r="F88" t="str">
            <v>SENIOR S.A. CCTVM</v>
          </cell>
          <cell r="G88">
            <v>36474</v>
          </cell>
          <cell r="H88">
            <v>36836</v>
          </cell>
          <cell r="I88">
            <v>15000000</v>
          </cell>
          <cell r="J88">
            <v>17391164.629999999</v>
          </cell>
          <cell r="K88">
            <v>17644566.239999998</v>
          </cell>
          <cell r="L88">
            <v>100</v>
          </cell>
          <cell r="M88" t="str">
            <v>S</v>
          </cell>
          <cell r="O88" t="str">
            <v>T</v>
          </cell>
          <cell r="P88">
            <v>100</v>
          </cell>
          <cell r="Q88">
            <v>17391164.629999999</v>
          </cell>
          <cell r="R88">
            <v>0</v>
          </cell>
        </row>
        <row r="89">
          <cell r="A89">
            <v>5516</v>
          </cell>
          <cell r="B89">
            <v>763</v>
          </cell>
          <cell r="C89" t="str">
            <v>P</v>
          </cell>
          <cell r="D89" t="str">
            <v>CDI</v>
          </cell>
          <cell r="E89" t="str">
            <v>SWAP CDI</v>
          </cell>
          <cell r="F89" t="str">
            <v>SAFIC CORRETORA DE VALORES E CÂMBIO S/A</v>
          </cell>
          <cell r="G89">
            <v>36475</v>
          </cell>
          <cell r="H89">
            <v>36836</v>
          </cell>
          <cell r="I89">
            <v>20000000</v>
          </cell>
          <cell r="J89">
            <v>23172636.640000001</v>
          </cell>
          <cell r="K89">
            <v>23510278.399999999</v>
          </cell>
          <cell r="L89">
            <v>100</v>
          </cell>
          <cell r="M89" t="str">
            <v>S</v>
          </cell>
          <cell r="O89" t="str">
            <v>T</v>
          </cell>
          <cell r="P89">
            <v>100</v>
          </cell>
          <cell r="Q89">
            <v>23172636.640000001</v>
          </cell>
          <cell r="R89">
            <v>0</v>
          </cell>
        </row>
        <row r="90">
          <cell r="A90">
            <v>5517</v>
          </cell>
          <cell r="B90">
            <v>765</v>
          </cell>
          <cell r="C90" t="str">
            <v>P</v>
          </cell>
          <cell r="D90" t="str">
            <v>CDI</v>
          </cell>
          <cell r="E90" t="str">
            <v>SWAP CDI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1586318.32</v>
          </cell>
          <cell r="K90">
            <v>11755139.199999999</v>
          </cell>
          <cell r="L90">
            <v>100</v>
          </cell>
          <cell r="M90" t="str">
            <v>S</v>
          </cell>
          <cell r="O90" t="str">
            <v>T</v>
          </cell>
          <cell r="P90">
            <v>100</v>
          </cell>
          <cell r="Q90">
            <v>11586318.32</v>
          </cell>
          <cell r="R90">
            <v>0</v>
          </cell>
        </row>
        <row r="91">
          <cell r="A91">
            <v>5518</v>
          </cell>
          <cell r="B91">
            <v>45281</v>
          </cell>
          <cell r="C91" t="str">
            <v>P</v>
          </cell>
          <cell r="D91" t="str">
            <v>PRÉ</v>
          </cell>
          <cell r="E91" t="str">
            <v>SWAP PRÉ</v>
          </cell>
          <cell r="F91" t="str">
            <v>SENIOR D.T.V.M. S.A.</v>
          </cell>
          <cell r="G91">
            <v>36475</v>
          </cell>
          <cell r="H91">
            <v>36836</v>
          </cell>
          <cell r="I91">
            <v>25000000</v>
          </cell>
          <cell r="J91">
            <v>30024749.884534247</v>
          </cell>
          <cell r="K91">
            <v>30659325.779874474</v>
          </cell>
          <cell r="L91">
            <v>22.568000000000001</v>
          </cell>
          <cell r="M91" t="str">
            <v>S</v>
          </cell>
          <cell r="O91" t="str">
            <v>T</v>
          </cell>
          <cell r="P91">
            <v>15.11</v>
          </cell>
          <cell r="Q91">
            <v>30219011.872686807</v>
          </cell>
          <cell r="R91">
            <v>-194261.98815255985</v>
          </cell>
        </row>
        <row r="92">
          <cell r="A92">
            <v>5520</v>
          </cell>
          <cell r="B92">
            <v>769</v>
          </cell>
          <cell r="C92" t="str">
            <v>P</v>
          </cell>
          <cell r="D92" t="str">
            <v>CDI</v>
          </cell>
          <cell r="E92" t="str">
            <v>SWAP CDI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5793159.1600000001</v>
          </cell>
          <cell r="K92">
            <v>5877569.5999999996</v>
          </cell>
          <cell r="L92">
            <v>100</v>
          </cell>
          <cell r="M92" t="str">
            <v>S</v>
          </cell>
          <cell r="O92" t="str">
            <v>T</v>
          </cell>
          <cell r="P92">
            <v>100</v>
          </cell>
          <cell r="Q92">
            <v>5793159.1600000001</v>
          </cell>
          <cell r="R92">
            <v>0</v>
          </cell>
        </row>
        <row r="93">
          <cell r="A93">
            <v>5524</v>
          </cell>
          <cell r="B93">
            <v>771</v>
          </cell>
          <cell r="C93" t="str">
            <v>P</v>
          </cell>
          <cell r="D93" t="str">
            <v>CDI</v>
          </cell>
          <cell r="E93" t="str">
            <v>SWAP CDI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317263.66</v>
          </cell>
          <cell r="K93">
            <v>2351027.84</v>
          </cell>
          <cell r="L93">
            <v>100</v>
          </cell>
          <cell r="M93" t="str">
            <v>S</v>
          </cell>
          <cell r="O93" t="str">
            <v>T</v>
          </cell>
          <cell r="P93">
            <v>100</v>
          </cell>
          <cell r="Q93">
            <v>2317263.66</v>
          </cell>
          <cell r="R93">
            <v>0</v>
          </cell>
        </row>
        <row r="94">
          <cell r="A94">
            <v>5525</v>
          </cell>
          <cell r="B94">
            <v>45350</v>
          </cell>
          <cell r="C94" t="str">
            <v>P</v>
          </cell>
          <cell r="D94" t="str">
            <v>PRÉ</v>
          </cell>
          <cell r="E94" t="str">
            <v>SWAP PRÉ</v>
          </cell>
          <cell r="F94" t="str">
            <v>SENIOR D.T.V.M. S.A.</v>
          </cell>
          <cell r="G94">
            <v>36476</v>
          </cell>
          <cell r="H94">
            <v>36836</v>
          </cell>
          <cell r="I94">
            <v>5000000</v>
          </cell>
          <cell r="J94">
            <v>6004719.5926409401</v>
          </cell>
          <cell r="K94">
            <v>6132000</v>
          </cell>
          <cell r="L94">
            <v>22.64</v>
          </cell>
          <cell r="M94" t="str">
            <v>S</v>
          </cell>
          <cell r="O94" t="str">
            <v>T</v>
          </cell>
          <cell r="P94">
            <v>15.11</v>
          </cell>
          <cell r="Q94">
            <v>6043935.2820000006</v>
          </cell>
          <cell r="R94">
            <v>-39215.689359060489</v>
          </cell>
        </row>
        <row r="95">
          <cell r="A95">
            <v>5526</v>
          </cell>
          <cell r="B95">
            <v>775</v>
          </cell>
          <cell r="C95" t="str">
            <v>P</v>
          </cell>
          <cell r="D95" t="str">
            <v>CDI</v>
          </cell>
          <cell r="E95" t="str">
            <v>SWAP CDI</v>
          </cell>
          <cell r="F95" t="str">
            <v>SENIOR S.A. CCTVM</v>
          </cell>
          <cell r="G95">
            <v>36476</v>
          </cell>
          <cell r="H95">
            <v>36836</v>
          </cell>
          <cell r="I95">
            <v>5000000</v>
          </cell>
          <cell r="J95">
            <v>5789211.8200000003</v>
          </cell>
          <cell r="K95">
            <v>5873564.7400000002</v>
          </cell>
          <cell r="L95">
            <v>100</v>
          </cell>
          <cell r="M95" t="str">
            <v>S</v>
          </cell>
          <cell r="O95" t="str">
            <v>T</v>
          </cell>
          <cell r="P95">
            <v>100</v>
          </cell>
          <cell r="Q95">
            <v>5789211.8099999996</v>
          </cell>
          <cell r="R95">
            <v>1.0000000707805157E-2</v>
          </cell>
        </row>
        <row r="96">
          <cell r="A96">
            <v>5527</v>
          </cell>
          <cell r="B96">
            <v>777</v>
          </cell>
          <cell r="C96" t="str">
            <v>P</v>
          </cell>
          <cell r="D96" t="str">
            <v>CDI</v>
          </cell>
          <cell r="E96" t="str">
            <v>SWAP CDI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1578423.640000001</v>
          </cell>
          <cell r="K96">
            <v>11747129.49</v>
          </cell>
          <cell r="L96">
            <v>100</v>
          </cell>
          <cell r="M96" t="str">
            <v>S</v>
          </cell>
          <cell r="O96" t="str">
            <v>T</v>
          </cell>
          <cell r="P96">
            <v>100</v>
          </cell>
          <cell r="Q96">
            <v>11578423.640000001</v>
          </cell>
          <cell r="R96">
            <v>0</v>
          </cell>
        </row>
        <row r="97">
          <cell r="A97">
            <v>5528</v>
          </cell>
          <cell r="B97">
            <v>779</v>
          </cell>
          <cell r="C97" t="str">
            <v>P</v>
          </cell>
          <cell r="D97" t="str">
            <v>CDI</v>
          </cell>
          <cell r="E97" t="str">
            <v>SWAP CDI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5789211.8200000003</v>
          </cell>
          <cell r="K97">
            <v>5873564.7400000002</v>
          </cell>
          <cell r="L97">
            <v>100</v>
          </cell>
          <cell r="M97" t="str">
            <v>S</v>
          </cell>
          <cell r="O97" t="str">
            <v>T</v>
          </cell>
          <cell r="P97">
            <v>100</v>
          </cell>
          <cell r="Q97">
            <v>5789211.8099999996</v>
          </cell>
          <cell r="R97">
            <v>1.0000000707805157E-2</v>
          </cell>
        </row>
        <row r="98">
          <cell r="A98">
            <v>5578</v>
          </cell>
          <cell r="B98">
            <v>46239</v>
          </cell>
          <cell r="C98" t="str">
            <v>P</v>
          </cell>
          <cell r="D98" t="str">
            <v>PRÉ</v>
          </cell>
          <cell r="E98" t="str">
            <v>SWAP PRÉ</v>
          </cell>
          <cell r="F98" t="str">
            <v>SAFIC CORRETORA DE VALORES DE CÂMBIO LTDA</v>
          </cell>
          <cell r="G98">
            <v>36493</v>
          </cell>
          <cell r="H98">
            <v>36831</v>
          </cell>
          <cell r="I98">
            <v>10000000</v>
          </cell>
          <cell r="J98">
            <v>11972527.200724054</v>
          </cell>
          <cell r="K98">
            <v>12200064.552442113</v>
          </cell>
          <cell r="L98">
            <v>23.59</v>
          </cell>
          <cell r="M98" t="str">
            <v>S</v>
          </cell>
          <cell r="O98" t="str">
            <v>T</v>
          </cell>
          <cell r="P98">
            <v>16.079999999999998</v>
          </cell>
          <cell r="Q98">
            <v>12039389.70228645</v>
          </cell>
          <cell r="R98">
            <v>-66862.501562396064</v>
          </cell>
        </row>
        <row r="99">
          <cell r="A99">
            <v>5579</v>
          </cell>
          <cell r="B99">
            <v>46240</v>
          </cell>
          <cell r="C99" t="str">
            <v>P</v>
          </cell>
          <cell r="D99" t="str">
            <v>PRÉ</v>
          </cell>
          <cell r="E99" t="str">
            <v>SWAP PRÉ</v>
          </cell>
          <cell r="F99" t="str">
            <v>SAFIC CORRETORA DE VALORES DE CÂMBIO LTDA</v>
          </cell>
          <cell r="G99">
            <v>36493</v>
          </cell>
          <cell r="H99">
            <v>36864</v>
          </cell>
          <cell r="I99">
            <v>5000000</v>
          </cell>
          <cell r="J99">
            <v>5991203.760885505</v>
          </cell>
          <cell r="K99">
            <v>6225844.8172969325</v>
          </cell>
          <cell r="L99">
            <v>23.71</v>
          </cell>
          <cell r="M99" t="str">
            <v>S</v>
          </cell>
          <cell r="O99" t="str">
            <v>T</v>
          </cell>
          <cell r="P99">
            <v>15.45</v>
          </cell>
          <cell r="Q99">
            <v>6066379.7636535792</v>
          </cell>
          <cell r="R99">
            <v>-75176.002768074162</v>
          </cell>
        </row>
        <row r="100">
          <cell r="A100">
            <v>5628</v>
          </cell>
          <cell r="C100" t="str">
            <v>P</v>
          </cell>
          <cell r="D100" t="str">
            <v>USDCOM</v>
          </cell>
          <cell r="E100" t="str">
            <v>SWAP USD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07911.43898297276</v>
          </cell>
          <cell r="K100">
            <v>619028.05422369367</v>
          </cell>
          <cell r="L100">
            <v>10.35</v>
          </cell>
          <cell r="M100" t="str">
            <v>S</v>
          </cell>
          <cell r="O100" t="str">
            <v>T</v>
          </cell>
          <cell r="P100">
            <v>7.48</v>
          </cell>
          <cell r="Q100">
            <v>610281.74494276172</v>
          </cell>
          <cell r="R100">
            <v>-2370.305959788966</v>
          </cell>
        </row>
        <row r="101">
          <cell r="A101">
            <v>5643</v>
          </cell>
          <cell r="B101">
            <v>871</v>
          </cell>
          <cell r="C101" t="str">
            <v>P</v>
          </cell>
          <cell r="D101" t="str">
            <v>CDI</v>
          </cell>
          <cell r="E101" t="str">
            <v>SWAP CDI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30759.08</v>
          </cell>
          <cell r="K101">
            <v>134851.53</v>
          </cell>
          <cell r="L101">
            <v>100</v>
          </cell>
          <cell r="M101" t="str">
            <v>C</v>
          </cell>
          <cell r="O101" t="str">
            <v>T</v>
          </cell>
          <cell r="P101">
            <v>100</v>
          </cell>
          <cell r="Q101">
            <v>130759.08</v>
          </cell>
          <cell r="R101">
            <v>0</v>
          </cell>
        </row>
        <row r="102">
          <cell r="A102">
            <v>5644</v>
          </cell>
          <cell r="B102">
            <v>873</v>
          </cell>
          <cell r="C102" t="str">
            <v>P</v>
          </cell>
          <cell r="D102" t="str">
            <v>CDI</v>
          </cell>
          <cell r="E102" t="str">
            <v>SWAP CDI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260533.9400000004</v>
          </cell>
          <cell r="K102">
            <v>4745901.55</v>
          </cell>
          <cell r="L102">
            <v>100</v>
          </cell>
          <cell r="M102" t="str">
            <v>C</v>
          </cell>
          <cell r="O102" t="str">
            <v>T</v>
          </cell>
          <cell r="P102">
            <v>100</v>
          </cell>
          <cell r="Q102">
            <v>4260533.93</v>
          </cell>
          <cell r="R102">
            <v>1.0000000707805157E-2</v>
          </cell>
        </row>
        <row r="103">
          <cell r="A103">
            <v>5674</v>
          </cell>
          <cell r="C103" t="str">
            <v>P</v>
          </cell>
          <cell r="D103" t="str">
            <v>USDCOM</v>
          </cell>
          <cell r="E103" t="str">
            <v>SWAP USD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239500</v>
          </cell>
          <cell r="K103">
            <v>9239500</v>
          </cell>
          <cell r="L103">
            <v>0</v>
          </cell>
          <cell r="M103" t="str">
            <v>S</v>
          </cell>
          <cell r="O103" t="str">
            <v>T</v>
          </cell>
          <cell r="P103">
            <v>7.99</v>
          </cell>
          <cell r="Q103">
            <v>9162179.2442499995</v>
          </cell>
          <cell r="R103">
            <v>77320.755750000477</v>
          </cell>
        </row>
        <row r="104">
          <cell r="A104">
            <v>5677</v>
          </cell>
          <cell r="B104">
            <v>905</v>
          </cell>
          <cell r="C104" t="str">
            <v>P</v>
          </cell>
          <cell r="D104" t="str">
            <v>CDI</v>
          </cell>
          <cell r="E104" t="str">
            <v>SWAP CDI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10264516.73</v>
          </cell>
          <cell r="K104">
            <v>10420370.449999999</v>
          </cell>
          <cell r="L104">
            <v>100</v>
          </cell>
          <cell r="M104" t="str">
            <v>S</v>
          </cell>
          <cell r="O104" t="str">
            <v>T</v>
          </cell>
          <cell r="P104">
            <v>100</v>
          </cell>
          <cell r="Q104">
            <v>10264516.73</v>
          </cell>
          <cell r="R104">
            <v>0</v>
          </cell>
        </row>
        <row r="105">
          <cell r="A105">
            <v>5678</v>
          </cell>
          <cell r="B105">
            <v>47938</v>
          </cell>
          <cell r="C105" t="str">
            <v>P</v>
          </cell>
          <cell r="D105" t="str">
            <v>PRÉ</v>
          </cell>
          <cell r="E105" t="str">
            <v>SWAP PRÉ</v>
          </cell>
          <cell r="F105" t="str">
            <v>SAFIC CORRETORA DE VALORES DE CÂMBIO LTDA</v>
          </cell>
          <cell r="G105">
            <v>36515</v>
          </cell>
          <cell r="H105">
            <v>36837</v>
          </cell>
          <cell r="I105">
            <v>9024000</v>
          </cell>
          <cell r="J105">
            <v>10512968.614920489</v>
          </cell>
          <cell r="K105">
            <v>10730007.144856576</v>
          </cell>
          <cell r="L105">
            <v>21.36</v>
          </cell>
          <cell r="M105" t="str">
            <v>S</v>
          </cell>
          <cell r="O105" t="str">
            <v>T</v>
          </cell>
          <cell r="P105">
            <v>15.35</v>
          </cell>
          <cell r="Q105">
            <v>10569522.719993813</v>
          </cell>
          <cell r="R105">
            <v>-56554.105073323473</v>
          </cell>
        </row>
        <row r="106">
          <cell r="A106">
            <v>5681</v>
          </cell>
          <cell r="B106">
            <v>909</v>
          </cell>
          <cell r="C106" t="str">
            <v>P</v>
          </cell>
          <cell r="D106" t="str">
            <v>CDI</v>
          </cell>
          <cell r="E106" t="str">
            <v>SWAP CDI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1068177.720000001</v>
          </cell>
          <cell r="K106">
            <v>11136707.550000001</v>
          </cell>
          <cell r="L106">
            <v>102.4</v>
          </cell>
          <cell r="M106" t="str">
            <v>S</v>
          </cell>
          <cell r="O106" t="str">
            <v>T</v>
          </cell>
          <cell r="P106">
            <v>100</v>
          </cell>
          <cell r="Q106">
            <v>11069778.57</v>
          </cell>
          <cell r="R106">
            <v>-1600.8499999996275</v>
          </cell>
        </row>
        <row r="107">
          <cell r="A107">
            <v>5685</v>
          </cell>
          <cell r="B107">
            <v>917</v>
          </cell>
          <cell r="C107" t="str">
            <v>P</v>
          </cell>
          <cell r="D107" t="str">
            <v>CDI</v>
          </cell>
          <cell r="E107" t="str">
            <v>SWAP CDI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1084719.9</v>
          </cell>
          <cell r="K107">
            <v>11153352.15</v>
          </cell>
          <cell r="L107">
            <v>102.4</v>
          </cell>
          <cell r="M107" t="str">
            <v>S</v>
          </cell>
          <cell r="O107" t="str">
            <v>T</v>
          </cell>
          <cell r="P107">
            <v>100</v>
          </cell>
          <cell r="Q107">
            <v>11086323.140000001</v>
          </cell>
          <cell r="R107">
            <v>-1603.2400000002235</v>
          </cell>
        </row>
        <row r="108">
          <cell r="A108">
            <v>5692</v>
          </cell>
          <cell r="B108">
            <v>925</v>
          </cell>
          <cell r="C108" t="str">
            <v>P</v>
          </cell>
          <cell r="D108" t="str">
            <v>CDI</v>
          </cell>
          <cell r="E108" t="str">
            <v>SWAP CDI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419862.3</v>
          </cell>
          <cell r="K108">
            <v>4447228.3600000003</v>
          </cell>
          <cell r="L108">
            <v>102.4</v>
          </cell>
          <cell r="M108" t="str">
            <v>C</v>
          </cell>
          <cell r="O108" t="str">
            <v>T</v>
          </cell>
          <cell r="P108">
            <v>100</v>
          </cell>
          <cell r="Q108">
            <v>4420501.5599999996</v>
          </cell>
          <cell r="R108">
            <v>-639.25999999977648</v>
          </cell>
        </row>
        <row r="109">
          <cell r="A109">
            <v>5694</v>
          </cell>
          <cell r="C109" t="str">
            <v>P</v>
          </cell>
          <cell r="D109" t="str">
            <v>USDCOM</v>
          </cell>
          <cell r="E109" t="str">
            <v>SWAP USD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5788.371557455153</v>
          </cell>
          <cell r="K109">
            <v>27569.171242432734</v>
          </cell>
          <cell r="L109">
            <v>10</v>
          </cell>
          <cell r="M109" t="str">
            <v>C</v>
          </cell>
          <cell r="O109" t="str">
            <v>T</v>
          </cell>
          <cell r="P109">
            <v>8.0500000000000007</v>
          </cell>
          <cell r="Q109">
            <v>26011.102286583769</v>
          </cell>
          <cell r="R109">
            <v>-222.73072912861608</v>
          </cell>
        </row>
        <row r="110">
          <cell r="A110">
            <v>5695</v>
          </cell>
          <cell r="C110" t="str">
            <v>P</v>
          </cell>
          <cell r="D110" t="str">
            <v>USDCOM</v>
          </cell>
          <cell r="E110" t="str">
            <v>SWAP USD</v>
          </cell>
          <cell r="F110" t="str">
            <v>WESTLB FIX TRIPLE A FIF</v>
          </cell>
          <cell r="G110">
            <v>36518</v>
          </cell>
          <cell r="H110">
            <v>37067</v>
          </cell>
          <cell r="I110">
            <v>24466.51</v>
          </cell>
          <cell r="J110">
            <v>26654.645831107733</v>
          </cell>
          <cell r="K110">
            <v>28495.265538074207</v>
          </cell>
          <cell r="L110">
            <v>10</v>
          </cell>
          <cell r="M110" t="str">
            <v>C</v>
          </cell>
          <cell r="O110" t="str">
            <v>T</v>
          </cell>
          <cell r="P110">
            <v>8.0500000000000007</v>
          </cell>
          <cell r="Q110">
            <v>26884.858455716494</v>
          </cell>
          <cell r="R110">
            <v>-230.21262460876096</v>
          </cell>
        </row>
        <row r="111">
          <cell r="A111">
            <v>5696</v>
          </cell>
          <cell r="C111" t="str">
            <v>P</v>
          </cell>
          <cell r="D111" t="str">
            <v>USDCOM</v>
          </cell>
          <cell r="E111" t="str">
            <v>SWAP USD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3709.113909851789</v>
          </cell>
          <cell r="K111">
            <v>57417.962796180131</v>
          </cell>
          <cell r="L111">
            <v>10</v>
          </cell>
          <cell r="M111" t="str">
            <v>C</v>
          </cell>
          <cell r="O111" t="str">
            <v>T</v>
          </cell>
          <cell r="P111">
            <v>8.0500000000000007</v>
          </cell>
          <cell r="Q111">
            <v>54172.992370550288</v>
          </cell>
          <cell r="R111">
            <v>-463.87846069849911</v>
          </cell>
        </row>
        <row r="112">
          <cell r="A112">
            <v>5697</v>
          </cell>
          <cell r="C112" t="str">
            <v>P</v>
          </cell>
          <cell r="D112" t="str">
            <v>USDCOM</v>
          </cell>
          <cell r="E112" t="str">
            <v>SWAP USD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7687.516339388509</v>
          </cell>
          <cell r="K112">
            <v>29599.460265942522</v>
          </cell>
          <cell r="L112">
            <v>10</v>
          </cell>
          <cell r="M112" t="str">
            <v>C</v>
          </cell>
          <cell r="O112" t="str">
            <v>T</v>
          </cell>
          <cell r="P112">
            <v>8.0500000000000007</v>
          </cell>
          <cell r="Q112">
            <v>27926.649728958808</v>
          </cell>
          <cell r="R112">
            <v>-239.13338957029919</v>
          </cell>
        </row>
        <row r="113">
          <cell r="A113">
            <v>5711</v>
          </cell>
          <cell r="B113">
            <v>957</v>
          </cell>
          <cell r="C113" t="str">
            <v>P</v>
          </cell>
          <cell r="D113" t="str">
            <v>CDI</v>
          </cell>
          <cell r="E113" t="str">
            <v>SWAP CDI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20347535.870000001</v>
          </cell>
          <cell r="K113">
            <v>21177225.949999999</v>
          </cell>
          <cell r="L113">
            <v>100</v>
          </cell>
          <cell r="M113" t="str">
            <v>S</v>
          </cell>
          <cell r="O113" t="str">
            <v>T</v>
          </cell>
          <cell r="P113">
            <v>100</v>
          </cell>
          <cell r="Q113">
            <v>20347535.870000001</v>
          </cell>
          <cell r="R113">
            <v>0</v>
          </cell>
        </row>
        <row r="114">
          <cell r="A114">
            <v>5712</v>
          </cell>
          <cell r="C114" t="str">
            <v>P</v>
          </cell>
          <cell r="D114" t="str">
            <v>USDCOM</v>
          </cell>
          <cell r="E114" t="str">
            <v>SWAP USD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9791098.1499999985</v>
          </cell>
          <cell r="K114">
            <v>9995393.7611111086</v>
          </cell>
          <cell r="L114">
            <v>7.96</v>
          </cell>
          <cell r="M114" t="str">
            <v>S</v>
          </cell>
          <cell r="O114" t="str">
            <v>T</v>
          </cell>
          <cell r="P114">
            <v>7.29</v>
          </cell>
          <cell r="Q114">
            <v>9797006.1852799524</v>
          </cell>
          <cell r="R114">
            <v>-5908.0352799538523</v>
          </cell>
        </row>
        <row r="115">
          <cell r="A115">
            <v>5723</v>
          </cell>
          <cell r="C115" t="str">
            <v>P</v>
          </cell>
          <cell r="D115" t="str">
            <v>USDCOM</v>
          </cell>
          <cell r="E115" t="str">
            <v>SWAP USD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19944020.25305555</v>
          </cell>
          <cell r="K115">
            <v>22029904.107777774</v>
          </cell>
          <cell r="L115">
            <v>10.61</v>
          </cell>
          <cell r="M115" t="str">
            <v>S</v>
          </cell>
          <cell r="O115" t="str">
            <v>T</v>
          </cell>
          <cell r="P115">
            <v>8.4700000000000006</v>
          </cell>
          <cell r="Q115">
            <v>20209811.054316461</v>
          </cell>
          <cell r="R115">
            <v>-265790.80126091093</v>
          </cell>
        </row>
        <row r="116">
          <cell r="A116">
            <v>5725</v>
          </cell>
          <cell r="C116" t="str">
            <v>P</v>
          </cell>
          <cell r="D116" t="str">
            <v>USDCOM</v>
          </cell>
          <cell r="E116" t="str">
            <v>SWAP USD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19877742.239722218</v>
          </cell>
          <cell r="K116">
            <v>21598871.166666668</v>
          </cell>
          <cell r="L116">
            <v>10.130000000000001</v>
          </cell>
          <cell r="M116" t="str">
            <v>S</v>
          </cell>
          <cell r="O116" t="str">
            <v>T</v>
          </cell>
          <cell r="P116">
            <v>8.25</v>
          </cell>
          <cell r="Q116">
            <v>20076120.510997035</v>
          </cell>
          <cell r="R116">
            <v>-198378.27127481624</v>
          </cell>
        </row>
        <row r="117">
          <cell r="A117">
            <v>5731</v>
          </cell>
          <cell r="B117">
            <v>983</v>
          </cell>
          <cell r="C117" t="str">
            <v>P</v>
          </cell>
          <cell r="D117" t="str">
            <v>CDI</v>
          </cell>
          <cell r="E117" t="str">
            <v>SWAP CDI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7046.899999999994</v>
          </cell>
          <cell r="K117">
            <v>83747.66</v>
          </cell>
          <cell r="L117">
            <v>100</v>
          </cell>
          <cell r="M117" t="str">
            <v>C</v>
          </cell>
          <cell r="O117" t="str">
            <v>T</v>
          </cell>
          <cell r="P117">
            <v>100</v>
          </cell>
          <cell r="Q117">
            <v>77046.89</v>
          </cell>
          <cell r="R117">
            <v>9.9999999947613105E-3</v>
          </cell>
        </row>
        <row r="118">
          <cell r="A118">
            <v>5732</v>
          </cell>
          <cell r="B118">
            <v>985</v>
          </cell>
          <cell r="C118" t="str">
            <v>P</v>
          </cell>
          <cell r="D118" t="str">
            <v>CDI</v>
          </cell>
          <cell r="E118" t="str">
            <v>SWAP CDI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796.81</v>
          </cell>
          <cell r="K118">
            <v>12072.05</v>
          </cell>
          <cell r="L118">
            <v>100</v>
          </cell>
          <cell r="M118" t="str">
            <v>C</v>
          </cell>
          <cell r="O118" t="str">
            <v>T</v>
          </cell>
          <cell r="P118">
            <v>100</v>
          </cell>
          <cell r="Q118">
            <v>10796.81</v>
          </cell>
          <cell r="R118">
            <v>0</v>
          </cell>
        </row>
        <row r="119">
          <cell r="A119">
            <v>5733</v>
          </cell>
          <cell r="B119">
            <v>987</v>
          </cell>
          <cell r="C119" t="str">
            <v>P</v>
          </cell>
          <cell r="D119" t="str">
            <v>CDI</v>
          </cell>
          <cell r="E119" t="str">
            <v>SWAP CDI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268.81</v>
          </cell>
          <cell r="K119">
            <v>5869.04</v>
          </cell>
          <cell r="L119">
            <v>100</v>
          </cell>
          <cell r="M119" t="str">
            <v>C</v>
          </cell>
          <cell r="O119" t="str">
            <v>T</v>
          </cell>
          <cell r="P119">
            <v>100</v>
          </cell>
          <cell r="Q119">
            <v>5268.8</v>
          </cell>
          <cell r="R119">
            <v>1.0000000000218279E-2</v>
          </cell>
        </row>
        <row r="120">
          <cell r="A120">
            <v>5734</v>
          </cell>
          <cell r="B120">
            <v>989</v>
          </cell>
          <cell r="C120" t="str">
            <v>P</v>
          </cell>
          <cell r="D120" t="str">
            <v>CDI</v>
          </cell>
          <cell r="E120" t="str">
            <v>SWAP CDI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2486.39</v>
          </cell>
          <cell r="K120">
            <v>25142.32</v>
          </cell>
          <cell r="L120">
            <v>100</v>
          </cell>
          <cell r="M120" t="str">
            <v>C</v>
          </cell>
          <cell r="O120" t="str">
            <v>T</v>
          </cell>
          <cell r="P120">
            <v>100</v>
          </cell>
          <cell r="Q120">
            <v>22486.39</v>
          </cell>
          <cell r="R120">
            <v>0</v>
          </cell>
        </row>
        <row r="121">
          <cell r="A121">
            <v>5736</v>
          </cell>
          <cell r="B121">
            <v>991</v>
          </cell>
          <cell r="C121" t="str">
            <v>P</v>
          </cell>
          <cell r="D121" t="str">
            <v>CDI</v>
          </cell>
          <cell r="E121" t="str">
            <v>SWAP CDI</v>
          </cell>
          <cell r="F121" t="str">
            <v>WESTLB FIX DI TRIPLE A - FUNDO DE INVESTIMENTO FIN</v>
          </cell>
          <cell r="G121">
            <v>36531</v>
          </cell>
          <cell r="H121">
            <v>37067</v>
          </cell>
          <cell r="I121">
            <v>9891.51</v>
          </cell>
          <cell r="J121">
            <v>11159.49</v>
          </cell>
          <cell r="K121">
            <v>12477.57</v>
          </cell>
          <cell r="L121">
            <v>100</v>
          </cell>
          <cell r="M121" t="str">
            <v>C</v>
          </cell>
          <cell r="O121" t="str">
            <v>T</v>
          </cell>
          <cell r="P121">
            <v>100</v>
          </cell>
          <cell r="Q121">
            <v>11159.49</v>
          </cell>
          <cell r="R121">
            <v>0</v>
          </cell>
        </row>
        <row r="122">
          <cell r="A122">
            <v>5737</v>
          </cell>
          <cell r="B122">
            <v>993</v>
          </cell>
          <cell r="C122" t="str">
            <v>P</v>
          </cell>
          <cell r="D122" t="str">
            <v>CDI</v>
          </cell>
          <cell r="E122" t="str">
            <v>SWAP CDI</v>
          </cell>
          <cell r="F122" t="str">
            <v>WESTLB DERIVATIVE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591.92</v>
          </cell>
          <cell r="K122">
            <v>12961.07</v>
          </cell>
          <cell r="L122">
            <v>100</v>
          </cell>
          <cell r="M122" t="str">
            <v>S</v>
          </cell>
          <cell r="O122" t="str">
            <v>T</v>
          </cell>
          <cell r="P122">
            <v>100</v>
          </cell>
          <cell r="Q122">
            <v>11591.91</v>
          </cell>
          <cell r="R122">
            <v>1.0000000000218279E-2</v>
          </cell>
        </row>
        <row r="123">
          <cell r="A123">
            <v>5739</v>
          </cell>
          <cell r="C123" t="str">
            <v>P</v>
          </cell>
          <cell r="D123" t="str">
            <v>USDCOM</v>
          </cell>
          <cell r="E123" t="str">
            <v>SWAP USD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19861229.199999999</v>
          </cell>
          <cell r="K123">
            <v>20149193.616666663</v>
          </cell>
          <cell r="L123">
            <v>10.199999999999999</v>
          </cell>
          <cell r="M123" t="str">
            <v>S</v>
          </cell>
          <cell r="O123" t="str">
            <v>T</v>
          </cell>
          <cell r="P123">
            <v>7.53</v>
          </cell>
          <cell r="Q123">
            <v>19920052.95701921</v>
          </cell>
          <cell r="R123">
            <v>-58823.757019210607</v>
          </cell>
        </row>
        <row r="124">
          <cell r="A124">
            <v>5741</v>
          </cell>
          <cell r="B124">
            <v>999</v>
          </cell>
          <cell r="C124" t="str">
            <v>P</v>
          </cell>
          <cell r="D124" t="str">
            <v>CDI</v>
          </cell>
          <cell r="E124" t="str">
            <v>SWAP CDI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10298155.23</v>
          </cell>
          <cell r="K124">
            <v>10737797.48</v>
          </cell>
          <cell r="L124">
            <v>100</v>
          </cell>
          <cell r="M124" t="str">
            <v>S</v>
          </cell>
          <cell r="O124" t="str">
            <v>T</v>
          </cell>
          <cell r="P124">
            <v>100</v>
          </cell>
          <cell r="Q124">
            <v>10298155.23</v>
          </cell>
          <cell r="R124">
            <v>0</v>
          </cell>
        </row>
        <row r="125">
          <cell r="A125">
            <v>5742</v>
          </cell>
          <cell r="B125">
            <v>49052</v>
          </cell>
          <cell r="C125" t="str">
            <v>P</v>
          </cell>
          <cell r="D125" t="str">
            <v>PRÉ</v>
          </cell>
          <cell r="E125" t="str">
            <v>SWAP PRÉ</v>
          </cell>
          <cell r="F125" t="str">
            <v>SAFIC CORRETORA DE VALORES DE CÂMBIO LTDA</v>
          </cell>
          <cell r="G125">
            <v>36535</v>
          </cell>
          <cell r="H125">
            <v>36899</v>
          </cell>
          <cell r="I125">
            <v>10000000</v>
          </cell>
          <cell r="J125">
            <v>11500999.679731341</v>
          </cell>
          <cell r="K125">
            <v>12126668.262844158</v>
          </cell>
          <cell r="L125">
            <v>21.01</v>
          </cell>
          <cell r="M125" t="str">
            <v>S</v>
          </cell>
          <cell r="O125" t="str">
            <v>T</v>
          </cell>
          <cell r="P125">
            <v>15.47</v>
          </cell>
          <cell r="Q125">
            <v>11651564.802975146</v>
          </cell>
          <cell r="R125">
            <v>-150565.12324380502</v>
          </cell>
        </row>
        <row r="126">
          <cell r="A126">
            <v>5745</v>
          </cell>
          <cell r="B126">
            <v>1007</v>
          </cell>
          <cell r="C126" t="str">
            <v>P</v>
          </cell>
          <cell r="D126" t="str">
            <v>CDI</v>
          </cell>
          <cell r="E126" t="str">
            <v>SWAP CDI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1245940.039999999</v>
          </cell>
          <cell r="K126">
            <v>11396025.699999999</v>
          </cell>
          <cell r="L126">
            <v>100</v>
          </cell>
          <cell r="M126" t="str">
            <v>S</v>
          </cell>
          <cell r="O126" t="str">
            <v>T</v>
          </cell>
          <cell r="P126">
            <v>100</v>
          </cell>
          <cell r="Q126">
            <v>11245940.029999999</v>
          </cell>
          <cell r="R126">
            <v>9.9999997764825821E-3</v>
          </cell>
        </row>
        <row r="127">
          <cell r="A127">
            <v>5751</v>
          </cell>
          <cell r="C127" t="str">
            <v>P</v>
          </cell>
          <cell r="D127" t="str">
            <v>USDCOM</v>
          </cell>
          <cell r="E127" t="str">
            <v>SWAP USD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12904.5640814966</v>
          </cell>
          <cell r="K127">
            <v>1967206.2207807719</v>
          </cell>
          <cell r="L127">
            <v>10.58</v>
          </cell>
          <cell r="M127" t="str">
            <v>S</v>
          </cell>
          <cell r="O127" t="str">
            <v>T</v>
          </cell>
          <cell r="P127">
            <v>7.44</v>
          </cell>
          <cell r="Q127">
            <v>1925786.8905228549</v>
          </cell>
          <cell r="R127">
            <v>-12882.326441358309</v>
          </cell>
        </row>
        <row r="128">
          <cell r="A128">
            <v>5753</v>
          </cell>
          <cell r="C128" t="str">
            <v>P</v>
          </cell>
          <cell r="D128" t="str">
            <v>USDCOM</v>
          </cell>
          <cell r="E128" t="str">
            <v>SWAP USD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19872316.599999998</v>
          </cell>
          <cell r="K128">
            <v>20091190.088888887</v>
          </cell>
          <cell r="L128">
            <v>10.4</v>
          </cell>
          <cell r="M128" t="str">
            <v>S</v>
          </cell>
          <cell r="O128" t="str">
            <v>T</v>
          </cell>
          <cell r="P128">
            <v>8.08</v>
          </cell>
          <cell r="Q128">
            <v>19907954.417040203</v>
          </cell>
          <cell r="R128">
            <v>-35637.817040205002</v>
          </cell>
        </row>
        <row r="129">
          <cell r="A129">
            <v>5754</v>
          </cell>
          <cell r="C129" t="str">
            <v>P</v>
          </cell>
          <cell r="D129" t="str">
            <v>USDCOM</v>
          </cell>
          <cell r="E129" t="str">
            <v>SWAP USD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19872316.599999998</v>
          </cell>
          <cell r="K129">
            <v>20043144.688888889</v>
          </cell>
          <cell r="L129">
            <v>10.4</v>
          </cell>
          <cell r="M129" t="str">
            <v>S</v>
          </cell>
          <cell r="O129" t="str">
            <v>T</v>
          </cell>
          <cell r="P129">
            <v>8.6300000000000008</v>
          </cell>
          <cell r="Q129">
            <v>19890494.094623845</v>
          </cell>
          <cell r="R129">
            <v>-18177.494623847306</v>
          </cell>
        </row>
        <row r="130">
          <cell r="A130">
            <v>5755</v>
          </cell>
          <cell r="B130">
            <v>1017</v>
          </cell>
          <cell r="C130" t="str">
            <v>P</v>
          </cell>
          <cell r="D130" t="str">
            <v>CDI</v>
          </cell>
          <cell r="E130" t="str">
            <v>SWAP CDI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24348.23</v>
          </cell>
          <cell r="K130">
            <v>1152504.96</v>
          </cell>
          <cell r="L130">
            <v>100</v>
          </cell>
          <cell r="M130" t="str">
            <v>S</v>
          </cell>
          <cell r="O130" t="str">
            <v>T</v>
          </cell>
          <cell r="P130">
            <v>100</v>
          </cell>
          <cell r="Q130">
            <v>1124348.23</v>
          </cell>
          <cell r="R130">
            <v>0</v>
          </cell>
        </row>
        <row r="131">
          <cell r="A131">
            <v>5756</v>
          </cell>
          <cell r="B131">
            <v>49342</v>
          </cell>
          <cell r="C131" t="str">
            <v>P</v>
          </cell>
          <cell r="D131" t="str">
            <v>PRÉ</v>
          </cell>
          <cell r="E131" t="str">
            <v>SWAP PRÉ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729324.385738709</v>
          </cell>
          <cell r="K131">
            <v>6036148.144809789</v>
          </cell>
          <cell r="L131">
            <v>20.66</v>
          </cell>
          <cell r="M131" t="str">
            <v>S</v>
          </cell>
          <cell r="O131" t="str">
            <v>T</v>
          </cell>
          <cell r="P131">
            <v>15.47</v>
          </cell>
          <cell r="Q131">
            <v>5799661.5183331734</v>
          </cell>
          <cell r="R131">
            <v>-70337.132594464347</v>
          </cell>
        </row>
        <row r="132">
          <cell r="A132">
            <v>5759</v>
          </cell>
          <cell r="B132">
            <v>49344</v>
          </cell>
          <cell r="C132" t="str">
            <v>P</v>
          </cell>
          <cell r="D132" t="str">
            <v>PRÉ</v>
          </cell>
          <cell r="E132" t="str">
            <v>SWAP PRÉ</v>
          </cell>
          <cell r="F132" t="str">
            <v>DORIA &amp; ATHERINO S/A CCVM</v>
          </cell>
          <cell r="G132">
            <v>36538</v>
          </cell>
          <cell r="H132">
            <v>37258</v>
          </cell>
          <cell r="I132">
            <v>5000000</v>
          </cell>
          <cell r="J132">
            <v>5779159.0500621395</v>
          </cell>
          <cell r="K132">
            <v>7455426.0500000017</v>
          </cell>
          <cell r="L132">
            <v>22.11</v>
          </cell>
          <cell r="M132" t="str">
            <v>S</v>
          </cell>
          <cell r="O132" t="str">
            <v>T</v>
          </cell>
          <cell r="P132">
            <v>16.53</v>
          </cell>
          <cell r="Q132">
            <v>6134175.4454190014</v>
          </cell>
          <cell r="R132">
            <v>-355016.39535686187</v>
          </cell>
        </row>
        <row r="133">
          <cell r="A133">
            <v>5760</v>
          </cell>
          <cell r="B133">
            <v>1025</v>
          </cell>
          <cell r="C133" t="str">
            <v>P</v>
          </cell>
          <cell r="D133" t="str">
            <v>CDI</v>
          </cell>
          <cell r="E133" t="str">
            <v>SWAP CDI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6177394.04</v>
          </cell>
          <cell r="K133">
            <v>6456925.5999999996</v>
          </cell>
          <cell r="L133">
            <v>100</v>
          </cell>
          <cell r="M133" t="str">
            <v>S</v>
          </cell>
          <cell r="O133" t="str">
            <v>T</v>
          </cell>
          <cell r="P133">
            <v>100</v>
          </cell>
          <cell r="Q133">
            <v>6177394.04</v>
          </cell>
          <cell r="R133">
            <v>0</v>
          </cell>
        </row>
        <row r="134">
          <cell r="A134">
            <v>5761</v>
          </cell>
          <cell r="B134">
            <v>1027</v>
          </cell>
          <cell r="C134" t="str">
            <v>P</v>
          </cell>
          <cell r="D134" t="str">
            <v>CDI</v>
          </cell>
          <cell r="E134" t="str">
            <v>SWAP CDI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4118262.69</v>
          </cell>
          <cell r="K134">
            <v>4304617.0599999996</v>
          </cell>
          <cell r="L134">
            <v>100</v>
          </cell>
          <cell r="M134" t="str">
            <v>S</v>
          </cell>
          <cell r="O134" t="str">
            <v>T</v>
          </cell>
          <cell r="P134">
            <v>100</v>
          </cell>
          <cell r="Q134">
            <v>4118262.68</v>
          </cell>
          <cell r="R134">
            <v>9.9999997764825821E-3</v>
          </cell>
        </row>
        <row r="135">
          <cell r="A135">
            <v>5769</v>
          </cell>
          <cell r="B135">
            <v>49483</v>
          </cell>
          <cell r="C135" t="str">
            <v>P</v>
          </cell>
          <cell r="D135" t="str">
            <v>PRÉ</v>
          </cell>
          <cell r="E135" t="str">
            <v>SWAP PRÉ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86420.0184920435</v>
          </cell>
          <cell r="K135">
            <v>2407200</v>
          </cell>
          <cell r="L135">
            <v>20.36</v>
          </cell>
          <cell r="M135" t="str">
            <v>S</v>
          </cell>
          <cell r="O135" t="str">
            <v>T</v>
          </cell>
          <cell r="P135">
            <v>15.47</v>
          </cell>
          <cell r="Q135">
            <v>2312889.7555200001</v>
          </cell>
          <cell r="R135">
            <v>-26469.737027956638</v>
          </cell>
        </row>
        <row r="136">
          <cell r="A136">
            <v>5771</v>
          </cell>
          <cell r="B136">
            <v>49485</v>
          </cell>
          <cell r="C136" t="str">
            <v>P</v>
          </cell>
          <cell r="D136" t="str">
            <v>PRÉ</v>
          </cell>
          <cell r="E136" t="str">
            <v>SWAP PRÉ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402329.700878408</v>
          </cell>
          <cell r="K136">
            <v>10919242.328495238</v>
          </cell>
          <cell r="L136">
            <v>20.41</v>
          </cell>
          <cell r="M136" t="str">
            <v>S</v>
          </cell>
          <cell r="O136" t="str">
            <v>T</v>
          </cell>
          <cell r="P136">
            <v>15.45</v>
          </cell>
          <cell r="Q136">
            <v>10517195.825960044</v>
          </cell>
          <cell r="R136">
            <v>-114866.12508163601</v>
          </cell>
        </row>
        <row r="137">
          <cell r="A137">
            <v>5773</v>
          </cell>
          <cell r="B137">
            <v>1045</v>
          </cell>
          <cell r="C137" t="str">
            <v>P</v>
          </cell>
          <cell r="D137" t="str">
            <v>CDI</v>
          </cell>
          <cell r="E137" t="str">
            <v>SWAP CDI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8211794.6699999999</v>
          </cell>
          <cell r="K137">
            <v>8262315.2599999998</v>
          </cell>
          <cell r="L137">
            <v>101.75</v>
          </cell>
          <cell r="M137" t="str">
            <v>S</v>
          </cell>
          <cell r="O137" t="str">
            <v>T</v>
          </cell>
          <cell r="P137">
            <v>100</v>
          </cell>
          <cell r="Q137">
            <v>8212660.7000000002</v>
          </cell>
          <cell r="R137">
            <v>-866.03000000026077</v>
          </cell>
        </row>
        <row r="138">
          <cell r="A138">
            <v>5774</v>
          </cell>
          <cell r="B138">
            <v>1047</v>
          </cell>
          <cell r="C138" t="str">
            <v>P</v>
          </cell>
          <cell r="D138" t="str">
            <v>CDI</v>
          </cell>
          <cell r="E138" t="str">
            <v>SWAP CDI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498177.8499999996</v>
          </cell>
          <cell r="K138">
            <v>5532003.7300000004</v>
          </cell>
          <cell r="L138">
            <v>101.75</v>
          </cell>
          <cell r="M138" t="str">
            <v>S</v>
          </cell>
          <cell r="O138" t="str">
            <v>T</v>
          </cell>
          <cell r="P138">
            <v>100</v>
          </cell>
          <cell r="Q138">
            <v>5498757.6900000004</v>
          </cell>
          <cell r="R138">
            <v>-579.84000000078231</v>
          </cell>
        </row>
        <row r="139">
          <cell r="A139">
            <v>5775</v>
          </cell>
          <cell r="B139">
            <v>1049</v>
          </cell>
          <cell r="C139" t="str">
            <v>P</v>
          </cell>
          <cell r="D139" t="str">
            <v>CDI</v>
          </cell>
          <cell r="E139" t="str">
            <v>SWAP CDI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562341.3099999996</v>
          </cell>
          <cell r="K139">
            <v>6602714.1299999999</v>
          </cell>
          <cell r="L139">
            <v>101.75</v>
          </cell>
          <cell r="M139" t="str">
            <v>S</v>
          </cell>
          <cell r="O139" t="str">
            <v>T</v>
          </cell>
          <cell r="P139">
            <v>100</v>
          </cell>
          <cell r="Q139">
            <v>6563033.3799999999</v>
          </cell>
          <cell r="R139">
            <v>-692.07000000029802</v>
          </cell>
        </row>
        <row r="140">
          <cell r="A140">
            <v>5776</v>
          </cell>
          <cell r="B140">
            <v>1051</v>
          </cell>
          <cell r="C140" t="str">
            <v>P</v>
          </cell>
          <cell r="D140" t="str">
            <v>CDI</v>
          </cell>
          <cell r="E140" t="str">
            <v>SWAP CDI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661976.8799999999</v>
          </cell>
          <cell r="K140">
            <v>7709114.8799999999</v>
          </cell>
          <cell r="L140">
            <v>101.75</v>
          </cell>
          <cell r="M140" t="str">
            <v>S</v>
          </cell>
          <cell r="O140" t="str">
            <v>T</v>
          </cell>
          <cell r="P140">
            <v>100</v>
          </cell>
          <cell r="Q140">
            <v>7662784.9199999999</v>
          </cell>
          <cell r="R140">
            <v>-808.04000000003725</v>
          </cell>
        </row>
        <row r="141">
          <cell r="A141">
            <v>5777</v>
          </cell>
          <cell r="B141">
            <v>1053</v>
          </cell>
          <cell r="C141" t="str">
            <v>P</v>
          </cell>
          <cell r="D141" t="str">
            <v>CDI</v>
          </cell>
          <cell r="E141" t="str">
            <v>SWAP CDI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207620.1600000001</v>
          </cell>
          <cell r="K141">
            <v>6245810.6699999999</v>
          </cell>
          <cell r="L141">
            <v>101.75</v>
          </cell>
          <cell r="M141" t="str">
            <v>S</v>
          </cell>
          <cell r="O141" t="str">
            <v>T</v>
          </cell>
          <cell r="P141">
            <v>100</v>
          </cell>
          <cell r="Q141">
            <v>6208274.8200000003</v>
          </cell>
          <cell r="R141">
            <v>-654.66000000014901</v>
          </cell>
        </row>
        <row r="142">
          <cell r="A142">
            <v>5778</v>
          </cell>
          <cell r="B142">
            <v>1055</v>
          </cell>
          <cell r="C142" t="str">
            <v>P</v>
          </cell>
          <cell r="D142" t="str">
            <v>CDI</v>
          </cell>
          <cell r="E142" t="str">
            <v>SWAP CDI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528123.800000001</v>
          </cell>
          <cell r="K142">
            <v>10592894.9</v>
          </cell>
          <cell r="L142">
            <v>101.75</v>
          </cell>
          <cell r="M142" t="str">
            <v>S</v>
          </cell>
          <cell r="O142" t="str">
            <v>T</v>
          </cell>
          <cell r="P142">
            <v>100</v>
          </cell>
          <cell r="Q142">
            <v>10529234.1</v>
          </cell>
          <cell r="R142">
            <v>-1110.2999999988824</v>
          </cell>
        </row>
        <row r="143">
          <cell r="A143">
            <v>5779</v>
          </cell>
          <cell r="B143">
            <v>1057</v>
          </cell>
          <cell r="C143" t="str">
            <v>P</v>
          </cell>
          <cell r="D143" t="str">
            <v>CDI</v>
          </cell>
          <cell r="E143" t="str">
            <v>SWAP CDI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736057.609999999</v>
          </cell>
          <cell r="K143">
            <v>17845173.350000001</v>
          </cell>
          <cell r="L143">
            <v>101.75</v>
          </cell>
          <cell r="M143" t="str">
            <v>S</v>
          </cell>
          <cell r="O143" t="str">
            <v>T</v>
          </cell>
          <cell r="P143">
            <v>100</v>
          </cell>
          <cell r="Q143">
            <v>17737928.079999998</v>
          </cell>
          <cell r="R143">
            <v>-1870.4699999988079</v>
          </cell>
        </row>
        <row r="144">
          <cell r="A144">
            <v>5795</v>
          </cell>
          <cell r="B144">
            <v>49872</v>
          </cell>
          <cell r="C144" t="str">
            <v>P</v>
          </cell>
          <cell r="D144" t="str">
            <v>PRÉ</v>
          </cell>
          <cell r="E144" t="str">
            <v>SWAP PRÉ</v>
          </cell>
          <cell r="F144" t="str">
            <v>DORIA &amp; ATHERINO S/A CCVM</v>
          </cell>
          <cell r="G144">
            <v>36543</v>
          </cell>
          <cell r="H144">
            <v>36893</v>
          </cell>
          <cell r="I144">
            <v>10000000</v>
          </cell>
          <cell r="J144">
            <v>11391054.149794554</v>
          </cell>
          <cell r="K144">
            <v>11949052.779173536</v>
          </cell>
          <cell r="L144">
            <v>20.100000000000001</v>
          </cell>
          <cell r="M144" t="str">
            <v>S</v>
          </cell>
          <cell r="O144" t="str">
            <v>T</v>
          </cell>
          <cell r="P144">
            <v>15.45</v>
          </cell>
          <cell r="Q144">
            <v>11509088.655844366</v>
          </cell>
          <cell r="R144">
            <v>-118034.50604981184</v>
          </cell>
        </row>
        <row r="145">
          <cell r="A145">
            <v>5796</v>
          </cell>
          <cell r="B145">
            <v>49873</v>
          </cell>
          <cell r="C145" t="str">
            <v>P</v>
          </cell>
          <cell r="D145" t="str">
            <v>PRÉ</v>
          </cell>
          <cell r="E145" t="str">
            <v>SWAP PRÉ</v>
          </cell>
          <cell r="F145" t="str">
            <v>SAFIC CORRETORA DE VALORES DE CÂMBIO LTDA</v>
          </cell>
          <cell r="G145">
            <v>36543</v>
          </cell>
          <cell r="H145">
            <v>36893</v>
          </cell>
          <cell r="I145">
            <v>10000000</v>
          </cell>
          <cell r="J145">
            <v>11381610.071792752</v>
          </cell>
          <cell r="K145">
            <v>11935510.521115562</v>
          </cell>
          <cell r="L145">
            <v>19.96</v>
          </cell>
          <cell r="M145" t="str">
            <v>S</v>
          </cell>
          <cell r="O145" t="str">
            <v>T</v>
          </cell>
          <cell r="P145">
            <v>15.45</v>
          </cell>
          <cell r="Q145">
            <v>11496045.023728088</v>
          </cell>
          <cell r="R145">
            <v>-114434.95193533599</v>
          </cell>
        </row>
        <row r="146">
          <cell r="A146">
            <v>5802</v>
          </cell>
          <cell r="B146">
            <v>1089</v>
          </cell>
          <cell r="C146" t="str">
            <v>P</v>
          </cell>
          <cell r="D146" t="str">
            <v>CDI</v>
          </cell>
          <cell r="E146" t="str">
            <v>SWAP CDI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2009794.02</v>
          </cell>
          <cell r="K146">
            <v>2061369.49</v>
          </cell>
          <cell r="L146">
            <v>100</v>
          </cell>
          <cell r="M146" t="str">
            <v>S</v>
          </cell>
          <cell r="O146" t="str">
            <v>T</v>
          </cell>
          <cell r="P146">
            <v>100</v>
          </cell>
          <cell r="Q146">
            <v>2009794.02</v>
          </cell>
          <cell r="R146">
            <v>0</v>
          </cell>
        </row>
        <row r="147">
          <cell r="A147">
            <v>5803</v>
          </cell>
          <cell r="C147" t="str">
            <v>P</v>
          </cell>
          <cell r="D147" t="str">
            <v>USDCOM</v>
          </cell>
          <cell r="E147" t="str">
            <v>SWAP USD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07896.52274166653</v>
          </cell>
          <cell r="K147">
            <v>925141.82363722229</v>
          </cell>
          <cell r="L147">
            <v>9.61</v>
          </cell>
          <cell r="M147" t="str">
            <v>S</v>
          </cell>
          <cell r="O147" t="str">
            <v>H</v>
          </cell>
          <cell r="P147">
            <v>7.52</v>
          </cell>
          <cell r="Q147">
            <v>910677.32373883657</v>
          </cell>
          <cell r="R147">
            <v>-2780.8009971700376</v>
          </cell>
        </row>
        <row r="148">
          <cell r="A148">
            <v>5804</v>
          </cell>
          <cell r="B148">
            <v>1093</v>
          </cell>
          <cell r="C148" t="str">
            <v>P</v>
          </cell>
          <cell r="D148" t="str">
            <v>CDI</v>
          </cell>
          <cell r="E148" t="str">
            <v>SWAP CDI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6029382.0700000003</v>
          </cell>
          <cell r="K148">
            <v>6187874.7000000002</v>
          </cell>
          <cell r="L148">
            <v>100</v>
          </cell>
          <cell r="M148" t="str">
            <v>S</v>
          </cell>
          <cell r="O148" t="str">
            <v>T</v>
          </cell>
          <cell r="P148">
            <v>100</v>
          </cell>
          <cell r="Q148">
            <v>6029382.0700000003</v>
          </cell>
          <cell r="R148">
            <v>0</v>
          </cell>
        </row>
        <row r="149">
          <cell r="A149">
            <v>5805</v>
          </cell>
          <cell r="B149">
            <v>49964</v>
          </cell>
          <cell r="C149" t="str">
            <v>P</v>
          </cell>
          <cell r="D149" t="str">
            <v>PRÉ</v>
          </cell>
          <cell r="E149" t="str">
            <v>SWAP PRÉ</v>
          </cell>
          <cell r="F149" t="str">
            <v>SAFIC CORRETORA DE VALORES DE CÂMBIO LTDA</v>
          </cell>
          <cell r="G149">
            <v>36544</v>
          </cell>
          <cell r="H149">
            <v>36864</v>
          </cell>
          <cell r="I149">
            <v>5000000</v>
          </cell>
          <cell r="J149">
            <v>5688600.6310480479</v>
          </cell>
          <cell r="K149">
            <v>5878804.1065053698</v>
          </cell>
          <cell r="L149">
            <v>19.98</v>
          </cell>
          <cell r="M149" t="str">
            <v>S</v>
          </cell>
          <cell r="O149" t="str">
            <v>T</v>
          </cell>
          <cell r="P149">
            <v>15.45</v>
          </cell>
          <cell r="Q149">
            <v>5728227.945403805</v>
          </cell>
          <cell r="R149">
            <v>-39627.314355757087</v>
          </cell>
        </row>
        <row r="150">
          <cell r="A150">
            <v>5817</v>
          </cell>
          <cell r="B150">
            <v>1113</v>
          </cell>
          <cell r="C150" t="str">
            <v>P</v>
          </cell>
          <cell r="D150" t="str">
            <v>CDI</v>
          </cell>
          <cell r="E150" t="str">
            <v>SWAP CDI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81894.79</v>
          </cell>
          <cell r="K150">
            <v>499099.49</v>
          </cell>
          <cell r="L150">
            <v>100</v>
          </cell>
          <cell r="M150" t="str">
            <v>C</v>
          </cell>
          <cell r="O150" t="str">
            <v>T</v>
          </cell>
          <cell r="P150">
            <v>100</v>
          </cell>
          <cell r="Q150">
            <v>481894.79</v>
          </cell>
          <cell r="R150">
            <v>0</v>
          </cell>
        </row>
        <row r="151">
          <cell r="A151">
            <v>5819</v>
          </cell>
          <cell r="B151">
            <v>1115</v>
          </cell>
          <cell r="C151" t="str">
            <v>P</v>
          </cell>
          <cell r="D151" t="str">
            <v>CDI</v>
          </cell>
          <cell r="E151" t="str">
            <v>SWAP CDI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914045.689999999</v>
          </cell>
          <cell r="K151">
            <v>17793694.5</v>
          </cell>
          <cell r="L151">
            <v>100</v>
          </cell>
          <cell r="M151" t="str">
            <v>C</v>
          </cell>
          <cell r="O151" t="str">
            <v>T</v>
          </cell>
          <cell r="P151">
            <v>100</v>
          </cell>
          <cell r="Q151">
            <v>15914045.68</v>
          </cell>
          <cell r="R151">
            <v>9.9999997764825821E-3</v>
          </cell>
        </row>
        <row r="152">
          <cell r="A152">
            <v>5820</v>
          </cell>
          <cell r="B152">
            <v>50333</v>
          </cell>
          <cell r="C152" t="str">
            <v>P</v>
          </cell>
          <cell r="D152" t="str">
            <v>PRÉ</v>
          </cell>
          <cell r="E152" t="str">
            <v>SWAP PRÉ</v>
          </cell>
          <cell r="F152" t="str">
            <v>SAFIC CORRETORA DE VALORES DE CÂMBIO LTDA</v>
          </cell>
          <cell r="G152">
            <v>36549</v>
          </cell>
          <cell r="H152">
            <v>36893</v>
          </cell>
          <cell r="I152">
            <v>17784000</v>
          </cell>
          <cell r="J152">
            <v>20208950.18068305</v>
          </cell>
          <cell r="K152">
            <v>21203967.574039709</v>
          </cell>
          <cell r="L152">
            <v>20.21</v>
          </cell>
          <cell r="M152" t="str">
            <v>S</v>
          </cell>
          <cell r="O152" t="str">
            <v>T</v>
          </cell>
          <cell r="P152">
            <v>15.45</v>
          </cell>
          <cell r="Q152">
            <v>20423237.487963568</v>
          </cell>
          <cell r="R152">
            <v>-214287.30728051811</v>
          </cell>
        </row>
        <row r="153">
          <cell r="A153">
            <v>5822</v>
          </cell>
          <cell r="B153">
            <v>50618</v>
          </cell>
          <cell r="C153" t="str">
            <v>P</v>
          </cell>
          <cell r="D153" t="str">
            <v>PRÉ</v>
          </cell>
          <cell r="E153" t="str">
            <v>SWAP PRÉ</v>
          </cell>
          <cell r="F153" t="str">
            <v>SAFIC CORRETORA DE VALORES DE CÂMBIO LTDA</v>
          </cell>
          <cell r="G153">
            <v>36552</v>
          </cell>
          <cell r="H153">
            <v>37270</v>
          </cell>
          <cell r="I153">
            <v>5000000</v>
          </cell>
          <cell r="J153">
            <v>5716705.7634876352</v>
          </cell>
          <cell r="K153">
            <v>7380407.2661899058</v>
          </cell>
          <cell r="L153">
            <v>21.56</v>
          </cell>
          <cell r="M153" t="str">
            <v>S</v>
          </cell>
          <cell r="O153" t="str">
            <v>T</v>
          </cell>
          <cell r="P153">
            <v>16.53</v>
          </cell>
          <cell r="Q153">
            <v>6041422.7822472155</v>
          </cell>
          <cell r="R153">
            <v>-324717.01875958033</v>
          </cell>
        </row>
        <row r="154">
          <cell r="A154">
            <v>5823</v>
          </cell>
          <cell r="B154">
            <v>1123</v>
          </cell>
          <cell r="C154" t="str">
            <v>P</v>
          </cell>
          <cell r="D154" t="str">
            <v>CDI</v>
          </cell>
          <cell r="E154" t="str">
            <v>SWAP CDI</v>
          </cell>
          <cell r="F154" t="str">
            <v>SAFIC CORRETORA DE VALORES E CÂMBIO S/A</v>
          </cell>
          <cell r="G154">
            <v>36552</v>
          </cell>
          <cell r="H154">
            <v>36913</v>
          </cell>
          <cell r="I154">
            <v>5000000</v>
          </cell>
          <cell r="J154">
            <v>5583566.0899999999</v>
          </cell>
          <cell r="K154">
            <v>5846967.3099999996</v>
          </cell>
          <cell r="L154">
            <v>100</v>
          </cell>
          <cell r="M154" t="str">
            <v>S</v>
          </cell>
          <cell r="O154" t="str">
            <v>T</v>
          </cell>
          <cell r="P154">
            <v>100</v>
          </cell>
          <cell r="Q154">
            <v>5583566.0800000001</v>
          </cell>
          <cell r="R154">
            <v>9.9999997764825821E-3</v>
          </cell>
        </row>
        <row r="155">
          <cell r="A155">
            <v>5824</v>
          </cell>
          <cell r="B155">
            <v>50620</v>
          </cell>
          <cell r="C155" t="str">
            <v>P</v>
          </cell>
          <cell r="D155" t="str">
            <v>PRÉ</v>
          </cell>
          <cell r="E155" t="str">
            <v>SWAP PRÉ</v>
          </cell>
          <cell r="F155" t="str">
            <v>DORIA &amp; ATHERINO S/A CCVM</v>
          </cell>
          <cell r="G155">
            <v>36552</v>
          </cell>
          <cell r="H155">
            <v>37270</v>
          </cell>
          <cell r="I155">
            <v>5000000</v>
          </cell>
          <cell r="J155">
            <v>5718318.9759702794</v>
          </cell>
          <cell r="K155">
            <v>7386463.050462001</v>
          </cell>
          <cell r="L155">
            <v>21.61</v>
          </cell>
          <cell r="M155" t="str">
            <v>S</v>
          </cell>
          <cell r="O155" t="str">
            <v>T</v>
          </cell>
          <cell r="P155">
            <v>16.53</v>
          </cell>
          <cell r="Q155">
            <v>6046379.9007023731</v>
          </cell>
          <cell r="R155">
            <v>-328060.9247320937</v>
          </cell>
        </row>
        <row r="156">
          <cell r="A156">
            <v>5831</v>
          </cell>
          <cell r="C156" t="str">
            <v>P</v>
          </cell>
          <cell r="D156" t="str">
            <v>USDCOM</v>
          </cell>
          <cell r="E156" t="str">
            <v>SWAP USD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479000</v>
          </cell>
          <cell r="K156">
            <v>18479000</v>
          </cell>
          <cell r="L156">
            <v>0</v>
          </cell>
          <cell r="M156" t="str">
            <v>S</v>
          </cell>
          <cell r="O156" t="str">
            <v>T</v>
          </cell>
          <cell r="P156">
            <v>7.53</v>
          </cell>
          <cell r="Q156">
            <v>18012081.8675</v>
          </cell>
          <cell r="R156">
            <v>466918.1325000003</v>
          </cell>
        </row>
        <row r="157">
          <cell r="A157">
            <v>5834</v>
          </cell>
          <cell r="C157" t="str">
            <v>P</v>
          </cell>
          <cell r="D157" t="str">
            <v>USDCOM</v>
          </cell>
          <cell r="E157" t="str">
            <v>SWAP USD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421798.897825673</v>
          </cell>
          <cell r="K157">
            <v>19421798.897825673</v>
          </cell>
          <cell r="L157">
            <v>0</v>
          </cell>
          <cell r="M157" t="str">
            <v>S</v>
          </cell>
          <cell r="O157" t="str">
            <v>T</v>
          </cell>
          <cell r="P157">
            <v>7.42</v>
          </cell>
          <cell r="Q157">
            <v>19129834.87935444</v>
          </cell>
          <cell r="R157">
            <v>291964.01847123355</v>
          </cell>
        </row>
        <row r="158">
          <cell r="A158">
            <v>5838</v>
          </cell>
          <cell r="C158" t="str">
            <v>P</v>
          </cell>
          <cell r="D158" t="str">
            <v>USDCOM</v>
          </cell>
          <cell r="E158" t="str">
            <v>SWAP USD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22528.9</v>
          </cell>
          <cell r="K158">
            <v>722528.9</v>
          </cell>
          <cell r="L158">
            <v>0</v>
          </cell>
          <cell r="M158" t="str">
            <v>S</v>
          </cell>
          <cell r="O158" t="str">
            <v>T</v>
          </cell>
          <cell r="P158">
            <v>7.64</v>
          </cell>
          <cell r="Q158">
            <v>701104.25629853003</v>
          </cell>
          <cell r="R158">
            <v>21424.643701469991</v>
          </cell>
        </row>
        <row r="159">
          <cell r="A159">
            <v>5848</v>
          </cell>
          <cell r="B159">
            <v>1167</v>
          </cell>
          <cell r="C159" t="str">
            <v>P</v>
          </cell>
          <cell r="D159" t="str">
            <v>CDI</v>
          </cell>
          <cell r="E159" t="str">
            <v>SWAP CDI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788305.21</v>
          </cell>
          <cell r="K159">
            <v>3790600.46</v>
          </cell>
          <cell r="L159">
            <v>100</v>
          </cell>
          <cell r="M159" t="str">
            <v>S</v>
          </cell>
          <cell r="O159" t="str">
            <v>T</v>
          </cell>
          <cell r="P159">
            <v>100</v>
          </cell>
          <cell r="Q159">
            <v>3788305.2</v>
          </cell>
          <cell r="R159">
            <v>9.9999997764825821E-3</v>
          </cell>
        </row>
        <row r="160">
          <cell r="A160">
            <v>5849</v>
          </cell>
          <cell r="B160">
            <v>1169</v>
          </cell>
          <cell r="C160" t="str">
            <v>P</v>
          </cell>
          <cell r="D160" t="str">
            <v>CDI</v>
          </cell>
          <cell r="E160" t="str">
            <v>SWAP CDI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26578.2</v>
          </cell>
          <cell r="K160">
            <v>3778593.97</v>
          </cell>
          <cell r="L160">
            <v>100</v>
          </cell>
          <cell r="M160" t="str">
            <v>S</v>
          </cell>
          <cell r="O160" t="str">
            <v>T</v>
          </cell>
          <cell r="P160">
            <v>100</v>
          </cell>
          <cell r="Q160">
            <v>3726578.19</v>
          </cell>
          <cell r="R160">
            <v>1.0000000242143869E-2</v>
          </cell>
        </row>
        <row r="161">
          <cell r="A161">
            <v>5850</v>
          </cell>
          <cell r="B161">
            <v>1171</v>
          </cell>
          <cell r="C161" t="str">
            <v>P</v>
          </cell>
          <cell r="D161" t="str">
            <v>CDI</v>
          </cell>
          <cell r="E161" t="str">
            <v>SWAP CDI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667739.45</v>
          </cell>
          <cell r="K161">
            <v>3764152.26</v>
          </cell>
          <cell r="L161">
            <v>100</v>
          </cell>
          <cell r="M161" t="str">
            <v>S</v>
          </cell>
          <cell r="O161" t="str">
            <v>T</v>
          </cell>
          <cell r="P161">
            <v>100</v>
          </cell>
          <cell r="Q161">
            <v>3667739.45</v>
          </cell>
          <cell r="R161">
            <v>0</v>
          </cell>
        </row>
        <row r="162">
          <cell r="A162">
            <v>5851</v>
          </cell>
          <cell r="B162">
            <v>1173</v>
          </cell>
          <cell r="C162" t="str">
            <v>P</v>
          </cell>
          <cell r="D162" t="str">
            <v>CDI</v>
          </cell>
          <cell r="E162" t="str">
            <v>SWAP CDI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13538.07</v>
          </cell>
          <cell r="K162">
            <v>3751674.73</v>
          </cell>
          <cell r="L162">
            <v>100</v>
          </cell>
          <cell r="M162" t="str">
            <v>S</v>
          </cell>
          <cell r="O162" t="str">
            <v>T</v>
          </cell>
          <cell r="P162">
            <v>100</v>
          </cell>
          <cell r="Q162">
            <v>3613538.07</v>
          </cell>
          <cell r="R162">
            <v>0</v>
          </cell>
        </row>
        <row r="163">
          <cell r="A163">
            <v>5852</v>
          </cell>
          <cell r="B163">
            <v>1175</v>
          </cell>
          <cell r="C163" t="str">
            <v>P</v>
          </cell>
          <cell r="D163" t="str">
            <v>CDI</v>
          </cell>
          <cell r="E163" t="str">
            <v>SWAP CDI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556484.1</v>
          </cell>
          <cell r="K163">
            <v>3744879.72</v>
          </cell>
          <cell r="L163">
            <v>100</v>
          </cell>
          <cell r="M163" t="str">
            <v>S</v>
          </cell>
          <cell r="O163" t="str">
            <v>T</v>
          </cell>
          <cell r="P163">
            <v>100</v>
          </cell>
          <cell r="Q163">
            <v>3556484.09</v>
          </cell>
          <cell r="R163">
            <v>1.0000000242143869E-2</v>
          </cell>
        </row>
        <row r="164">
          <cell r="A164">
            <v>5853</v>
          </cell>
          <cell r="B164">
            <v>1177</v>
          </cell>
          <cell r="C164" t="str">
            <v>P</v>
          </cell>
          <cell r="D164" t="str">
            <v>CDI</v>
          </cell>
          <cell r="E164" t="str">
            <v>SWAP CDI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05726.16</v>
          </cell>
          <cell r="K164">
            <v>3732780.03</v>
          </cell>
          <cell r="L164">
            <v>100</v>
          </cell>
          <cell r="M164" t="str">
            <v>S</v>
          </cell>
          <cell r="O164" t="str">
            <v>T</v>
          </cell>
          <cell r="P164">
            <v>100</v>
          </cell>
          <cell r="Q164">
            <v>3505726.15</v>
          </cell>
          <cell r="R164">
            <v>1.0000000242143869E-2</v>
          </cell>
        </row>
        <row r="165">
          <cell r="A165">
            <v>5854</v>
          </cell>
          <cell r="B165">
            <v>1179</v>
          </cell>
          <cell r="C165" t="str">
            <v>P</v>
          </cell>
          <cell r="D165" t="str">
            <v>CDI</v>
          </cell>
          <cell r="E165" t="str">
            <v>SWAP CDI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450374.44</v>
          </cell>
          <cell r="K165">
            <v>3722367.85</v>
          </cell>
          <cell r="L165">
            <v>100</v>
          </cell>
          <cell r="M165" t="str">
            <v>S</v>
          </cell>
          <cell r="O165" t="str">
            <v>T</v>
          </cell>
          <cell r="P165">
            <v>100</v>
          </cell>
          <cell r="Q165">
            <v>3450374.43</v>
          </cell>
          <cell r="R165">
            <v>9.9999997764825821E-3</v>
          </cell>
        </row>
        <row r="166">
          <cell r="A166">
            <v>5855</v>
          </cell>
          <cell r="B166">
            <v>1181</v>
          </cell>
          <cell r="C166" t="str">
            <v>P</v>
          </cell>
          <cell r="D166" t="str">
            <v>CDI</v>
          </cell>
          <cell r="E166" t="str">
            <v>SWAP CDI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397640.5</v>
          </cell>
          <cell r="K166">
            <v>3711686.28</v>
          </cell>
          <cell r="L166">
            <v>100</v>
          </cell>
          <cell r="M166" t="str">
            <v>S</v>
          </cell>
          <cell r="O166" t="str">
            <v>T</v>
          </cell>
          <cell r="P166">
            <v>100</v>
          </cell>
          <cell r="Q166">
            <v>3397640.5</v>
          </cell>
          <cell r="R166">
            <v>0</v>
          </cell>
        </row>
        <row r="167">
          <cell r="A167">
            <v>5856</v>
          </cell>
          <cell r="B167">
            <v>1183</v>
          </cell>
          <cell r="C167" t="str">
            <v>P</v>
          </cell>
          <cell r="D167" t="str">
            <v>CDI</v>
          </cell>
          <cell r="E167" t="str">
            <v>SWAP CDI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40563.59</v>
          </cell>
          <cell r="K167">
            <v>3702542.05</v>
          </cell>
          <cell r="L167">
            <v>100</v>
          </cell>
          <cell r="M167" t="str">
            <v>S</v>
          </cell>
          <cell r="O167" t="str">
            <v>T</v>
          </cell>
          <cell r="P167">
            <v>100</v>
          </cell>
          <cell r="Q167">
            <v>3340563.58</v>
          </cell>
          <cell r="R167">
            <v>9.9999997764825821E-3</v>
          </cell>
        </row>
        <row r="168">
          <cell r="A168">
            <v>5857</v>
          </cell>
          <cell r="B168">
            <v>1185</v>
          </cell>
          <cell r="C168" t="str">
            <v>P</v>
          </cell>
          <cell r="D168" t="str">
            <v>CDI</v>
          </cell>
          <cell r="E168" t="str">
            <v>SWAP CDI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292887.26</v>
          </cell>
          <cell r="K168">
            <v>3693358.08</v>
          </cell>
          <cell r="L168">
            <v>100</v>
          </cell>
          <cell r="M168" t="str">
            <v>S</v>
          </cell>
          <cell r="O168" t="str">
            <v>T</v>
          </cell>
          <cell r="P168">
            <v>100</v>
          </cell>
          <cell r="Q168">
            <v>3292887.26</v>
          </cell>
          <cell r="R168">
            <v>0</v>
          </cell>
        </row>
        <row r="169">
          <cell r="A169">
            <v>5858</v>
          </cell>
          <cell r="B169">
            <v>1187</v>
          </cell>
          <cell r="C169" t="str">
            <v>P</v>
          </cell>
          <cell r="D169" t="str">
            <v>CDI</v>
          </cell>
          <cell r="E169" t="str">
            <v>SWAP CDI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40896.03</v>
          </cell>
          <cell r="K169">
            <v>3688098.56</v>
          </cell>
          <cell r="L169">
            <v>100</v>
          </cell>
          <cell r="M169" t="str">
            <v>S</v>
          </cell>
          <cell r="O169" t="str">
            <v>T</v>
          </cell>
          <cell r="P169">
            <v>100</v>
          </cell>
          <cell r="Q169">
            <v>3240896.03</v>
          </cell>
          <cell r="R169">
            <v>0</v>
          </cell>
        </row>
        <row r="170">
          <cell r="A170">
            <v>5859</v>
          </cell>
          <cell r="B170">
            <v>1189</v>
          </cell>
          <cell r="C170" t="str">
            <v>P</v>
          </cell>
          <cell r="D170" t="str">
            <v>CDI</v>
          </cell>
          <cell r="E170" t="str">
            <v>SWAP CDI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970505.84</v>
          </cell>
          <cell r="K170">
            <v>20396565.09</v>
          </cell>
          <cell r="L170">
            <v>100</v>
          </cell>
          <cell r="M170" t="str">
            <v>S</v>
          </cell>
          <cell r="O170" t="str">
            <v>T</v>
          </cell>
          <cell r="P170">
            <v>100</v>
          </cell>
          <cell r="Q170">
            <v>19970505.84</v>
          </cell>
          <cell r="R170">
            <v>0</v>
          </cell>
        </row>
        <row r="171">
          <cell r="A171">
            <v>5860</v>
          </cell>
          <cell r="B171">
            <v>1191</v>
          </cell>
          <cell r="C171" t="str">
            <v>P</v>
          </cell>
          <cell r="D171" t="str">
            <v>CDI</v>
          </cell>
          <cell r="E171" t="str">
            <v>SWAP CDI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941011.689999998</v>
          </cell>
          <cell r="K171">
            <v>41165998.539999999</v>
          </cell>
          <cell r="L171">
            <v>100</v>
          </cell>
          <cell r="M171" t="str">
            <v>S</v>
          </cell>
          <cell r="O171" t="str">
            <v>T</v>
          </cell>
          <cell r="P171">
            <v>100</v>
          </cell>
          <cell r="Q171">
            <v>39941011.689999998</v>
          </cell>
          <cell r="R171">
            <v>0</v>
          </cell>
        </row>
        <row r="172">
          <cell r="A172">
            <v>5861</v>
          </cell>
          <cell r="B172">
            <v>1193</v>
          </cell>
          <cell r="C172" t="str">
            <v>P</v>
          </cell>
          <cell r="D172" t="str">
            <v>CDI</v>
          </cell>
          <cell r="E172" t="str">
            <v>SWAP CDI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985252.9199999999</v>
          </cell>
          <cell r="K172">
            <v>10198282.539999999</v>
          </cell>
          <cell r="L172">
            <v>100</v>
          </cell>
          <cell r="M172" t="str">
            <v>S</v>
          </cell>
          <cell r="O172" t="str">
            <v>T</v>
          </cell>
          <cell r="P172">
            <v>100</v>
          </cell>
          <cell r="Q172">
            <v>9985252.9100000001</v>
          </cell>
          <cell r="R172">
            <v>9.9999997764825821E-3</v>
          </cell>
        </row>
        <row r="173">
          <cell r="A173">
            <v>5862</v>
          </cell>
          <cell r="B173">
            <v>1195</v>
          </cell>
          <cell r="C173" t="str">
            <v>P</v>
          </cell>
          <cell r="D173" t="str">
            <v>CDI</v>
          </cell>
          <cell r="E173" t="str">
            <v>SWAP CDI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985252.9199999999</v>
          </cell>
          <cell r="K173">
            <v>10198282.539999999</v>
          </cell>
          <cell r="L173">
            <v>100</v>
          </cell>
          <cell r="M173" t="str">
            <v>S</v>
          </cell>
          <cell r="O173" t="str">
            <v>T</v>
          </cell>
          <cell r="P173">
            <v>100</v>
          </cell>
          <cell r="Q173">
            <v>9985252.9100000001</v>
          </cell>
          <cell r="R173">
            <v>9.9999997764825821E-3</v>
          </cell>
        </row>
        <row r="174">
          <cell r="A174">
            <v>5863</v>
          </cell>
          <cell r="C174" t="str">
            <v>P</v>
          </cell>
          <cell r="D174" t="str">
            <v>PRÉ</v>
          </cell>
          <cell r="E174" t="str">
            <v>SWAP PRÉ</v>
          </cell>
          <cell r="F174" t="str">
            <v>SAFIC CORRETORA DE VALORES DE CÂMBIO LTDA</v>
          </cell>
          <cell r="G174">
            <v>36558</v>
          </cell>
          <cell r="H174">
            <v>36852</v>
          </cell>
          <cell r="I174">
            <v>10000000</v>
          </cell>
          <cell r="J174">
            <v>11310755.173018476</v>
          </cell>
          <cell r="K174">
            <v>11621316.12934331</v>
          </cell>
          <cell r="L174">
            <v>20.2</v>
          </cell>
          <cell r="M174" t="str">
            <v>S</v>
          </cell>
          <cell r="O174" t="str">
            <v>T</v>
          </cell>
          <cell r="P174">
            <v>15.42</v>
          </cell>
          <cell r="Q174">
            <v>11378560.780980684</v>
          </cell>
          <cell r="R174">
            <v>-67805.607962207869</v>
          </cell>
        </row>
        <row r="175">
          <cell r="A175">
            <v>5864</v>
          </cell>
          <cell r="C175" t="str">
            <v>P</v>
          </cell>
          <cell r="D175" t="str">
            <v>PRÉ</v>
          </cell>
          <cell r="E175" t="str">
            <v>SWAP PRÉ</v>
          </cell>
          <cell r="F175" t="str">
            <v>SAFIC CORRETORA DE VALORES DE CÂMBIO LTDA</v>
          </cell>
          <cell r="G175">
            <v>36558</v>
          </cell>
          <cell r="H175">
            <v>36850</v>
          </cell>
          <cell r="I175">
            <v>10000000</v>
          </cell>
          <cell r="J175">
            <v>11300673.856481809</v>
          </cell>
          <cell r="K175">
            <v>11596907.396571083</v>
          </cell>
          <cell r="L175">
            <v>20.04</v>
          </cell>
          <cell r="M175" t="str">
            <v>S</v>
          </cell>
          <cell r="O175" t="str">
            <v>T</v>
          </cell>
          <cell r="P175">
            <v>15.08</v>
          </cell>
          <cell r="Q175">
            <v>11368388.016940171</v>
          </cell>
          <cell r="R175">
            <v>-67714.16045836173</v>
          </cell>
        </row>
        <row r="176">
          <cell r="A176">
            <v>5865</v>
          </cell>
          <cell r="C176" t="str">
            <v>P</v>
          </cell>
          <cell r="D176" t="str">
            <v>PRÉ</v>
          </cell>
          <cell r="E176" t="str">
            <v>SWAP PRÉ</v>
          </cell>
          <cell r="F176" t="str">
            <v>SAFIC CORRETORA DE VALORES DE CÂMBIO LTDA</v>
          </cell>
          <cell r="G176">
            <v>36558</v>
          </cell>
          <cell r="H176">
            <v>36852</v>
          </cell>
          <cell r="I176">
            <v>10000000</v>
          </cell>
          <cell r="J176">
            <v>11305084.97866828</v>
          </cell>
          <cell r="K176">
            <v>11614209.429018179</v>
          </cell>
          <cell r="L176">
            <v>20.11</v>
          </cell>
          <cell r="M176" t="str">
            <v>S</v>
          </cell>
          <cell r="O176" t="str">
            <v>T</v>
          </cell>
          <cell r="P176">
            <v>15.42</v>
          </cell>
          <cell r="Q176">
            <v>11371602.531097304</v>
          </cell>
          <cell r="R176">
            <v>-66517.55242902413</v>
          </cell>
        </row>
        <row r="177">
          <cell r="A177">
            <v>5866</v>
          </cell>
          <cell r="C177" t="str">
            <v>P</v>
          </cell>
          <cell r="D177" t="str">
            <v>PRÉ</v>
          </cell>
          <cell r="E177" t="str">
            <v>SWAP PRÉ</v>
          </cell>
          <cell r="F177" t="str">
            <v>SAFIC CORRETORA DE VALORES DE CÂMBIO LTDA</v>
          </cell>
          <cell r="G177">
            <v>36558</v>
          </cell>
          <cell r="H177">
            <v>36873</v>
          </cell>
          <cell r="I177">
            <v>30000000</v>
          </cell>
          <cell r="J177">
            <v>33953050.515259296</v>
          </cell>
          <cell r="K177">
            <v>35268360.039185122</v>
          </cell>
          <cell r="L177">
            <v>20.309999999999999</v>
          </cell>
          <cell r="M177" t="str">
            <v>S</v>
          </cell>
          <cell r="O177" t="str">
            <v>T</v>
          </cell>
          <cell r="P177">
            <v>15.83</v>
          </cell>
          <cell r="Q177">
            <v>34218872.395827077</v>
          </cell>
          <cell r="R177">
            <v>-265821.88056778163</v>
          </cell>
        </row>
        <row r="178">
          <cell r="A178">
            <v>5867</v>
          </cell>
          <cell r="C178" t="str">
            <v>P</v>
          </cell>
          <cell r="D178" t="str">
            <v>PRÉ</v>
          </cell>
          <cell r="E178" t="str">
            <v>SWAP PRÉ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317053.743268253</v>
          </cell>
          <cell r="K178">
            <v>11755265.000307063</v>
          </cell>
          <cell r="L178">
            <v>20.3</v>
          </cell>
          <cell r="M178" t="str">
            <v>S</v>
          </cell>
          <cell r="O178" t="str">
            <v>T</v>
          </cell>
          <cell r="P178">
            <v>15.83</v>
          </cell>
          <cell r="Q178">
            <v>11405461.228639925</v>
          </cell>
          <cell r="R178">
            <v>-88407.485371671617</v>
          </cell>
        </row>
        <row r="179">
          <cell r="A179">
            <v>5868</v>
          </cell>
          <cell r="C179" t="str">
            <v>P</v>
          </cell>
          <cell r="D179" t="str">
            <v>PRÉ</v>
          </cell>
          <cell r="E179" t="str">
            <v>SWAP PRÉ</v>
          </cell>
          <cell r="F179" t="str">
            <v>SENIOR D.T.V.M. S.A.</v>
          </cell>
          <cell r="G179">
            <v>36558</v>
          </cell>
          <cell r="H179">
            <v>36899</v>
          </cell>
          <cell r="I179">
            <v>20000000</v>
          </cell>
          <cell r="J179">
            <v>22630328.707957134</v>
          </cell>
          <cell r="K179">
            <v>23820824.084934037</v>
          </cell>
          <cell r="L179">
            <v>20.27</v>
          </cell>
          <cell r="M179" t="str">
            <v>S</v>
          </cell>
          <cell r="O179" t="str">
            <v>T</v>
          </cell>
          <cell r="P179">
            <v>15.47</v>
          </cell>
          <cell r="Q179">
            <v>22887562.310604859</v>
          </cell>
          <cell r="R179">
            <v>-257233.60264772549</v>
          </cell>
        </row>
        <row r="180">
          <cell r="A180">
            <v>5869</v>
          </cell>
          <cell r="C180" t="str">
            <v>P</v>
          </cell>
          <cell r="D180" t="str">
            <v>USDCOM</v>
          </cell>
          <cell r="E180" t="str">
            <v>SWAP USD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869166.7919444442</v>
          </cell>
          <cell r="K180">
            <v>10007641.231666666</v>
          </cell>
          <cell r="L180">
            <v>10.18</v>
          </cell>
          <cell r="M180" t="str">
            <v>S</v>
          </cell>
          <cell r="O180" t="str">
            <v>T</v>
          </cell>
          <cell r="P180">
            <v>7.47</v>
          </cell>
          <cell r="Q180">
            <v>9898836.1546677388</v>
          </cell>
          <cell r="R180">
            <v>-29669.362723294646</v>
          </cell>
        </row>
        <row r="181">
          <cell r="A181">
            <v>5871</v>
          </cell>
          <cell r="B181">
            <v>1213</v>
          </cell>
          <cell r="C181" t="str">
            <v>P</v>
          </cell>
          <cell r="D181" t="str">
            <v>CDI</v>
          </cell>
          <cell r="E181" t="str">
            <v>SWAP CDI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960655.7599999998</v>
          </cell>
          <cell r="K181">
            <v>10266148.08</v>
          </cell>
          <cell r="L181">
            <v>100</v>
          </cell>
          <cell r="M181" t="str">
            <v>S</v>
          </cell>
          <cell r="O181" t="str">
            <v>T</v>
          </cell>
          <cell r="P181">
            <v>100</v>
          </cell>
          <cell r="Q181">
            <v>9960655.7599999998</v>
          </cell>
          <cell r="R181">
            <v>0</v>
          </cell>
        </row>
        <row r="182">
          <cell r="A182">
            <v>5872</v>
          </cell>
          <cell r="B182">
            <v>1215</v>
          </cell>
          <cell r="C182" t="str">
            <v>P</v>
          </cell>
          <cell r="D182" t="str">
            <v>CDI</v>
          </cell>
          <cell r="E182" t="str">
            <v>SWAP CDI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960655.7599999998</v>
          </cell>
          <cell r="K182">
            <v>10173160.619999999</v>
          </cell>
          <cell r="L182">
            <v>100</v>
          </cell>
          <cell r="M182" t="str">
            <v>S</v>
          </cell>
          <cell r="O182" t="str">
            <v>T</v>
          </cell>
          <cell r="P182">
            <v>100</v>
          </cell>
          <cell r="Q182">
            <v>9960655.7599999998</v>
          </cell>
          <cell r="R182">
            <v>0</v>
          </cell>
        </row>
        <row r="183">
          <cell r="A183">
            <v>5873</v>
          </cell>
          <cell r="B183">
            <v>1217</v>
          </cell>
          <cell r="C183" t="str">
            <v>P</v>
          </cell>
          <cell r="D183" t="str">
            <v>CDI</v>
          </cell>
          <cell r="E183" t="str">
            <v>SWAP CDI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60655.7599999998</v>
          </cell>
          <cell r="K183">
            <v>10266148.08</v>
          </cell>
          <cell r="L183">
            <v>100</v>
          </cell>
          <cell r="M183" t="str">
            <v>S</v>
          </cell>
          <cell r="O183" t="str">
            <v>T</v>
          </cell>
          <cell r="P183">
            <v>100</v>
          </cell>
          <cell r="Q183">
            <v>9960655.7599999998</v>
          </cell>
          <cell r="R183">
            <v>0</v>
          </cell>
        </row>
        <row r="184">
          <cell r="A184">
            <v>5874</v>
          </cell>
          <cell r="C184" t="str">
            <v>P</v>
          </cell>
          <cell r="D184" t="str">
            <v>PRÉ</v>
          </cell>
          <cell r="E184" t="str">
            <v>SWAP PRÉ</v>
          </cell>
          <cell r="F184" t="str">
            <v>SAFIC CORRETORA DE VALORES DE CÂMBIO LTDA</v>
          </cell>
          <cell r="G184">
            <v>36559</v>
          </cell>
          <cell r="H184">
            <v>36873</v>
          </cell>
          <cell r="I184">
            <v>10000000</v>
          </cell>
          <cell r="J184">
            <v>11311872.060624082</v>
          </cell>
          <cell r="K184">
            <v>11750083.438658658</v>
          </cell>
          <cell r="L184">
            <v>20.309999999999999</v>
          </cell>
          <cell r="M184" t="str">
            <v>S</v>
          </cell>
          <cell r="O184" t="str">
            <v>T</v>
          </cell>
          <cell r="P184">
            <v>15.83</v>
          </cell>
          <cell r="Q184">
            <v>11400433.855757805</v>
          </cell>
          <cell r="R184">
            <v>-88561.795133722946</v>
          </cell>
        </row>
        <row r="185">
          <cell r="A185">
            <v>5875</v>
          </cell>
          <cell r="C185" t="str">
            <v>P</v>
          </cell>
          <cell r="D185" t="str">
            <v>PRÉ</v>
          </cell>
          <cell r="E185" t="str">
            <v>SWAP PRÉ</v>
          </cell>
          <cell r="F185" t="str">
            <v>SAFIC CORRETORA DE VALORES DE CÂMBIO LTDA</v>
          </cell>
          <cell r="G185">
            <v>36559</v>
          </cell>
          <cell r="H185">
            <v>36852</v>
          </cell>
          <cell r="I185">
            <v>9000000</v>
          </cell>
          <cell r="J185">
            <v>10160930.499955731</v>
          </cell>
          <cell r="K185">
            <v>10436849.084737051</v>
          </cell>
          <cell r="L185">
            <v>19.96</v>
          </cell>
          <cell r="M185" t="str">
            <v>S</v>
          </cell>
          <cell r="O185" t="str">
            <v>T</v>
          </cell>
          <cell r="P185">
            <v>15.42</v>
          </cell>
          <cell r="Q185">
            <v>10218835.831575796</v>
          </cell>
          <cell r="R185">
            <v>-57905.331620065495</v>
          </cell>
        </row>
        <row r="186">
          <cell r="A186">
            <v>5876</v>
          </cell>
          <cell r="C186" t="str">
            <v>P</v>
          </cell>
          <cell r="D186" t="str">
            <v>PRÉ</v>
          </cell>
          <cell r="E186" t="str">
            <v>SWAP PRÉ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302467.834930632</v>
          </cell>
          <cell r="K186">
            <v>11737304.574931549</v>
          </cell>
          <cell r="L186">
            <v>20.16</v>
          </cell>
          <cell r="M186" t="str">
            <v>S</v>
          </cell>
          <cell r="O186" t="str">
            <v>T</v>
          </cell>
          <cell r="P186">
            <v>15.83</v>
          </cell>
          <cell r="Q186">
            <v>11388035.255234396</v>
          </cell>
          <cell r="R186">
            <v>-85567.420303763822</v>
          </cell>
        </row>
        <row r="187">
          <cell r="A187">
            <v>5877</v>
          </cell>
          <cell r="B187">
            <v>1225</v>
          </cell>
          <cell r="C187" t="str">
            <v>P</v>
          </cell>
          <cell r="D187" t="str">
            <v>CDI</v>
          </cell>
          <cell r="E187" t="str">
            <v>SWAP CDI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86596.0700000003</v>
          </cell>
          <cell r="K187">
            <v>10189816.99</v>
          </cell>
          <cell r="L187">
            <v>100</v>
          </cell>
          <cell r="M187" t="str">
            <v>S</v>
          </cell>
          <cell r="O187" t="str">
            <v>T</v>
          </cell>
          <cell r="P187">
            <v>100</v>
          </cell>
          <cell r="Q187">
            <v>9886596.0700000003</v>
          </cell>
          <cell r="R187">
            <v>0</v>
          </cell>
        </row>
        <row r="188">
          <cell r="A188">
            <v>5878</v>
          </cell>
          <cell r="B188">
            <v>1227</v>
          </cell>
          <cell r="C188" t="str">
            <v>P</v>
          </cell>
          <cell r="D188" t="str">
            <v>CDI</v>
          </cell>
          <cell r="E188" t="str">
            <v>SWAP CDI</v>
          </cell>
          <cell r="F188" t="str">
            <v>SAFIC CORRETORA DE VALORES E CÂMBIO S/A</v>
          </cell>
          <cell r="G188">
            <v>36560</v>
          </cell>
          <cell r="H188">
            <v>36913</v>
          </cell>
          <cell r="I188">
            <v>20000000</v>
          </cell>
          <cell r="J188">
            <v>22243311.93</v>
          </cell>
          <cell r="K188">
            <v>23292626.199999999</v>
          </cell>
          <cell r="L188">
            <v>100</v>
          </cell>
          <cell r="M188" t="str">
            <v>S</v>
          </cell>
          <cell r="O188" t="str">
            <v>T</v>
          </cell>
          <cell r="P188">
            <v>100</v>
          </cell>
          <cell r="Q188">
            <v>22243311.920000002</v>
          </cell>
          <cell r="R188">
            <v>9.9999979138374329E-3</v>
          </cell>
        </row>
        <row r="189">
          <cell r="A189">
            <v>5879</v>
          </cell>
          <cell r="B189">
            <v>1229</v>
          </cell>
          <cell r="C189" t="str">
            <v>P</v>
          </cell>
          <cell r="D189" t="str">
            <v>CDI</v>
          </cell>
          <cell r="E189" t="str">
            <v>SWAP CDI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886596.0700000003</v>
          </cell>
          <cell r="K189">
            <v>10060991.220000001</v>
          </cell>
          <cell r="L189">
            <v>100</v>
          </cell>
          <cell r="M189" t="str">
            <v>S</v>
          </cell>
          <cell r="O189" t="str">
            <v>T</v>
          </cell>
          <cell r="P189">
            <v>100</v>
          </cell>
          <cell r="Q189">
            <v>9886596.0700000003</v>
          </cell>
          <cell r="R189">
            <v>0</v>
          </cell>
        </row>
        <row r="190">
          <cell r="A190">
            <v>5880</v>
          </cell>
          <cell r="B190">
            <v>1231</v>
          </cell>
          <cell r="C190" t="str">
            <v>P</v>
          </cell>
          <cell r="D190" t="str">
            <v>CDI</v>
          </cell>
          <cell r="E190" t="str">
            <v>SWAP CDI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86596.0700000003</v>
          </cell>
          <cell r="K190">
            <v>10189816.99</v>
          </cell>
          <cell r="L190">
            <v>100</v>
          </cell>
          <cell r="M190" t="str">
            <v>S</v>
          </cell>
          <cell r="O190" t="str">
            <v>T</v>
          </cell>
          <cell r="P190">
            <v>100</v>
          </cell>
          <cell r="Q190">
            <v>9886596.0700000003</v>
          </cell>
          <cell r="R190">
            <v>0</v>
          </cell>
        </row>
        <row r="191">
          <cell r="A191">
            <v>5881</v>
          </cell>
          <cell r="B191">
            <v>1233</v>
          </cell>
          <cell r="C191" t="str">
            <v>P</v>
          </cell>
          <cell r="D191" t="str">
            <v>CDI</v>
          </cell>
          <cell r="E191" t="str">
            <v>SWAP CDI</v>
          </cell>
          <cell r="F191" t="str">
            <v>FATOR - DORIA ATHERINO S/A CORRETORA DE VALORES</v>
          </cell>
          <cell r="G191">
            <v>36560</v>
          </cell>
          <cell r="H191">
            <v>36873</v>
          </cell>
          <cell r="I191">
            <v>8889500</v>
          </cell>
          <cell r="J191">
            <v>9886596.0700000003</v>
          </cell>
          <cell r="K191">
            <v>10189816.99</v>
          </cell>
          <cell r="L191">
            <v>100</v>
          </cell>
          <cell r="M191" t="str">
            <v>S</v>
          </cell>
          <cell r="O191" t="str">
            <v>T</v>
          </cell>
          <cell r="P191">
            <v>100</v>
          </cell>
          <cell r="Q191">
            <v>9886596.0700000003</v>
          </cell>
          <cell r="R191">
            <v>0</v>
          </cell>
        </row>
        <row r="192">
          <cell r="A192">
            <v>5882</v>
          </cell>
          <cell r="B192">
            <v>1235</v>
          </cell>
          <cell r="C192" t="str">
            <v>P</v>
          </cell>
          <cell r="D192" t="str">
            <v>CDI</v>
          </cell>
          <cell r="E192" t="str">
            <v>SWAP CDI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676458.719999999</v>
          </cell>
          <cell r="K192">
            <v>52310770.899999999</v>
          </cell>
          <cell r="L192">
            <v>101</v>
          </cell>
          <cell r="M192" t="str">
            <v>S</v>
          </cell>
          <cell r="O192" t="str">
            <v>T</v>
          </cell>
          <cell r="P192">
            <v>100</v>
          </cell>
          <cell r="Q192">
            <v>50692382.270000003</v>
          </cell>
          <cell r="R192">
            <v>-15923.55000000447</v>
          </cell>
        </row>
        <row r="193">
          <cell r="A193">
            <v>5884</v>
          </cell>
          <cell r="C193" t="str">
            <v>P</v>
          </cell>
          <cell r="D193" t="str">
            <v>USDCOM</v>
          </cell>
          <cell r="E193" t="str">
            <v>SWAP USD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10060229.385833334</v>
          </cell>
          <cell r="K193">
            <v>12879555.016666668</v>
          </cell>
          <cell r="L193">
            <v>13.38</v>
          </cell>
          <cell r="M193" t="str">
            <v>S</v>
          </cell>
          <cell r="O193" t="str">
            <v>T</v>
          </cell>
          <cell r="P193">
            <v>10.1</v>
          </cell>
          <cell r="Q193">
            <v>10468404.43292854</v>
          </cell>
          <cell r="R193">
            <v>-408175.04709520563</v>
          </cell>
        </row>
        <row r="194">
          <cell r="A194">
            <v>5886</v>
          </cell>
          <cell r="C194" t="str">
            <v>P</v>
          </cell>
          <cell r="D194" t="str">
            <v>PRÉ</v>
          </cell>
          <cell r="E194" t="str">
            <v>SWAP PRÉ</v>
          </cell>
          <cell r="F194" t="str">
            <v>SAFIC CORRETORA DE VALORES DE CÂMBIO LTDA</v>
          </cell>
          <cell r="G194">
            <v>36560</v>
          </cell>
          <cell r="H194">
            <v>36843</v>
          </cell>
          <cell r="I194">
            <v>10000000</v>
          </cell>
          <cell r="J194">
            <v>11274847.483121168</v>
          </cell>
          <cell r="K194">
            <v>11526680.967373999</v>
          </cell>
          <cell r="L194">
            <v>19.809999999999999</v>
          </cell>
          <cell r="M194" t="str">
            <v>S</v>
          </cell>
          <cell r="O194" t="str">
            <v>T</v>
          </cell>
          <cell r="P194">
            <v>15.38</v>
          </cell>
          <cell r="Q194">
            <v>11326879.78482173</v>
          </cell>
          <cell r="R194">
            <v>-52032.301700562239</v>
          </cell>
        </row>
        <row r="195">
          <cell r="A195">
            <v>5887</v>
          </cell>
          <cell r="B195">
            <v>1243</v>
          </cell>
          <cell r="C195" t="str">
            <v>P</v>
          </cell>
          <cell r="D195" t="str">
            <v>CDI</v>
          </cell>
          <cell r="E195" t="str">
            <v>SWAP CDI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766400.760000002</v>
          </cell>
          <cell r="K195">
            <v>22409012.059999999</v>
          </cell>
          <cell r="L195">
            <v>100</v>
          </cell>
          <cell r="M195" t="str">
            <v>S</v>
          </cell>
          <cell r="O195" t="str">
            <v>T</v>
          </cell>
          <cell r="P195">
            <v>100</v>
          </cell>
          <cell r="Q195">
            <v>19766400.760000002</v>
          </cell>
          <cell r="R195">
            <v>0</v>
          </cell>
        </row>
        <row r="196">
          <cell r="A196">
            <v>5888</v>
          </cell>
          <cell r="B196">
            <v>1245</v>
          </cell>
          <cell r="C196" t="str">
            <v>P</v>
          </cell>
          <cell r="D196" t="str">
            <v>CDI</v>
          </cell>
          <cell r="E196" t="str">
            <v>SWAP CDI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66400.760000002</v>
          </cell>
          <cell r="K196">
            <v>20188105.539999999</v>
          </cell>
          <cell r="L196">
            <v>100</v>
          </cell>
          <cell r="M196" t="str">
            <v>S</v>
          </cell>
          <cell r="O196" t="str">
            <v>T</v>
          </cell>
          <cell r="P196">
            <v>100</v>
          </cell>
          <cell r="Q196">
            <v>19766400.75</v>
          </cell>
          <cell r="R196">
            <v>1.0000001639127731E-2</v>
          </cell>
        </row>
        <row r="197">
          <cell r="A197">
            <v>5889</v>
          </cell>
          <cell r="B197">
            <v>1247</v>
          </cell>
          <cell r="C197" t="str">
            <v>P</v>
          </cell>
          <cell r="D197" t="str">
            <v>CDI</v>
          </cell>
          <cell r="E197" t="str">
            <v>SWAP CDI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114085.33</v>
          </cell>
          <cell r="K197">
            <v>11276025.439999999</v>
          </cell>
          <cell r="L197">
            <v>100</v>
          </cell>
          <cell r="M197" t="str">
            <v>S</v>
          </cell>
          <cell r="O197" t="str">
            <v>T</v>
          </cell>
          <cell r="P197">
            <v>100</v>
          </cell>
          <cell r="Q197">
            <v>11114085.33</v>
          </cell>
          <cell r="R197">
            <v>0</v>
          </cell>
        </row>
        <row r="198">
          <cell r="A198">
            <v>5891</v>
          </cell>
          <cell r="B198">
            <v>1251</v>
          </cell>
          <cell r="C198" t="str">
            <v>P</v>
          </cell>
          <cell r="D198" t="str">
            <v>CDI</v>
          </cell>
          <cell r="E198" t="str">
            <v>SWAP CDI</v>
          </cell>
          <cell r="F198" t="str">
            <v>TORRE DISTR. TITS. E 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766400.760000002</v>
          </cell>
          <cell r="K198">
            <v>22409012.059999999</v>
          </cell>
          <cell r="L198">
            <v>100</v>
          </cell>
          <cell r="M198" t="str">
            <v>S</v>
          </cell>
          <cell r="O198" t="str">
            <v>T</v>
          </cell>
          <cell r="P198">
            <v>100</v>
          </cell>
          <cell r="Q198">
            <v>19766400.760000002</v>
          </cell>
          <cell r="R198">
            <v>0</v>
          </cell>
        </row>
        <row r="199">
          <cell r="A199">
            <v>5893</v>
          </cell>
          <cell r="C199" t="str">
            <v>P</v>
          </cell>
          <cell r="D199" t="str">
            <v>PRÉ</v>
          </cell>
          <cell r="E199" t="str">
            <v>SWAP PRÉ</v>
          </cell>
          <cell r="F199" t="str">
            <v>SAFIC CORRETORA DE VALORES DE CÂMBIO LTDA</v>
          </cell>
          <cell r="G199">
            <v>36563</v>
          </cell>
          <cell r="H199">
            <v>36852</v>
          </cell>
          <cell r="I199">
            <v>17000000</v>
          </cell>
          <cell r="J199">
            <v>19112204.923609775</v>
          </cell>
          <cell r="K199">
            <v>19621543.289965551</v>
          </cell>
          <cell r="L199">
            <v>19.559999999999999</v>
          </cell>
          <cell r="M199" t="str">
            <v>S</v>
          </cell>
          <cell r="O199" t="str">
            <v>T</v>
          </cell>
          <cell r="P199">
            <v>15.42</v>
          </cell>
          <cell r="Q199">
            <v>19211672.796490118</v>
          </cell>
          <cell r="R199">
            <v>-99467.872880343348</v>
          </cell>
        </row>
        <row r="200">
          <cell r="A200">
            <v>5894</v>
          </cell>
          <cell r="B200">
            <v>1257</v>
          </cell>
          <cell r="C200" t="str">
            <v>P</v>
          </cell>
          <cell r="D200" t="str">
            <v>CDI</v>
          </cell>
          <cell r="E200" t="str">
            <v>SWAP CDI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83200.3800000008</v>
          </cell>
          <cell r="K200">
            <v>10094052.77</v>
          </cell>
          <cell r="L200">
            <v>100</v>
          </cell>
          <cell r="M200" t="str">
            <v>S</v>
          </cell>
          <cell r="O200" t="str">
            <v>T</v>
          </cell>
          <cell r="P200">
            <v>100</v>
          </cell>
          <cell r="Q200">
            <v>9883200.3699999992</v>
          </cell>
          <cell r="R200">
            <v>1.0000001639127731E-2</v>
          </cell>
        </row>
        <row r="201">
          <cell r="A201">
            <v>5895</v>
          </cell>
          <cell r="C201" t="str">
            <v>P</v>
          </cell>
          <cell r="D201" t="str">
            <v>PRÉ</v>
          </cell>
          <cell r="E201" t="str">
            <v>SWAP PRÉ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236308.272045201</v>
          </cell>
          <cell r="K201">
            <v>11534333.792018132</v>
          </cell>
          <cell r="L201">
            <v>19.46</v>
          </cell>
          <cell r="M201" t="str">
            <v>S</v>
          </cell>
          <cell r="O201" t="str">
            <v>T</v>
          </cell>
          <cell r="P201">
            <v>15.42</v>
          </cell>
          <cell r="Q201">
            <v>11293395.400303423</v>
          </cell>
          <cell r="R201">
            <v>-57087.128258222714</v>
          </cell>
        </row>
        <row r="202">
          <cell r="A202">
            <v>5896</v>
          </cell>
          <cell r="B202">
            <v>1261</v>
          </cell>
          <cell r="C202" t="str">
            <v>P</v>
          </cell>
          <cell r="D202" t="str">
            <v>CDI</v>
          </cell>
          <cell r="E202" t="str">
            <v>SWAP CDI</v>
          </cell>
          <cell r="F202" t="str">
            <v>TORRE DISTR. TITS. E 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62265.9800000004</v>
          </cell>
          <cell r="K202">
            <v>10483505.9</v>
          </cell>
          <cell r="L202">
            <v>100</v>
          </cell>
          <cell r="M202" t="str">
            <v>S</v>
          </cell>
          <cell r="O202" t="str">
            <v>H</v>
          </cell>
          <cell r="P202">
            <v>100</v>
          </cell>
          <cell r="Q202">
            <v>9962265.9700000007</v>
          </cell>
          <cell r="R202">
            <v>9.9999997764825821E-3</v>
          </cell>
        </row>
        <row r="203">
          <cell r="A203">
            <v>5899</v>
          </cell>
          <cell r="B203">
            <v>1265</v>
          </cell>
          <cell r="C203" t="str">
            <v>P</v>
          </cell>
          <cell r="D203" t="str">
            <v>CDI</v>
          </cell>
          <cell r="E203" t="str">
            <v>SWAP CDI</v>
          </cell>
          <cell r="F203" t="str">
            <v>WESTLB DI CORPORATE I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3312.45</v>
          </cell>
          <cell r="K203">
            <v>310623.90000000002</v>
          </cell>
          <cell r="L203">
            <v>102.5</v>
          </cell>
          <cell r="M203" t="str">
            <v>C</v>
          </cell>
          <cell r="O203" t="str">
            <v>T</v>
          </cell>
          <cell r="P203">
            <v>100</v>
          </cell>
          <cell r="Q203">
            <v>293722.84000000003</v>
          </cell>
          <cell r="R203">
            <v>-410.39000000001397</v>
          </cell>
        </row>
        <row r="204">
          <cell r="A204">
            <v>5900</v>
          </cell>
          <cell r="B204">
            <v>1267</v>
          </cell>
          <cell r="C204" t="str">
            <v>P</v>
          </cell>
          <cell r="D204" t="str">
            <v>CDI</v>
          </cell>
          <cell r="E204" t="str">
            <v>SWAP CDI</v>
          </cell>
          <cell r="F204" t="str">
            <v>WESTLB DI CORPORATE I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5882.23</v>
          </cell>
          <cell r="K204">
            <v>316397.92</v>
          </cell>
          <cell r="L204">
            <v>102.5</v>
          </cell>
          <cell r="M204" t="str">
            <v>C</v>
          </cell>
          <cell r="O204" t="str">
            <v>T</v>
          </cell>
          <cell r="P204">
            <v>100</v>
          </cell>
          <cell r="Q204">
            <v>276805.51</v>
          </cell>
          <cell r="R204">
            <v>-923.28000000002794</v>
          </cell>
        </row>
        <row r="205">
          <cell r="A205">
            <v>5901</v>
          </cell>
          <cell r="B205">
            <v>1269</v>
          </cell>
          <cell r="C205" t="str">
            <v>P</v>
          </cell>
          <cell r="D205" t="str">
            <v>CDI</v>
          </cell>
          <cell r="E205" t="str">
            <v>SWAP CDI</v>
          </cell>
          <cell r="F205" t="str">
            <v>WESTLB DI CORPORATE I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59224.44</v>
          </cell>
          <cell r="K205">
            <v>322482.59999999998</v>
          </cell>
          <cell r="L205">
            <v>102.5</v>
          </cell>
          <cell r="M205" t="str">
            <v>C</v>
          </cell>
          <cell r="O205" t="str">
            <v>T</v>
          </cell>
          <cell r="P205">
            <v>100</v>
          </cell>
          <cell r="Q205">
            <v>260608.25</v>
          </cell>
          <cell r="R205">
            <v>-1383.81</v>
          </cell>
        </row>
        <row r="206">
          <cell r="A206">
            <v>5902</v>
          </cell>
          <cell r="B206">
            <v>1271</v>
          </cell>
          <cell r="C206" t="str">
            <v>P</v>
          </cell>
          <cell r="D206" t="str">
            <v>CDI</v>
          </cell>
          <cell r="E206" t="str">
            <v>SWAP CDI</v>
          </cell>
          <cell r="F206" t="str">
            <v>WESTLB DI CORPORATE I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3819.91</v>
          </cell>
          <cell r="K206">
            <v>329779.24</v>
          </cell>
          <cell r="L206">
            <v>102.5</v>
          </cell>
          <cell r="M206" t="str">
            <v>C</v>
          </cell>
          <cell r="O206" t="str">
            <v>T</v>
          </cell>
          <cell r="P206">
            <v>100</v>
          </cell>
          <cell r="Q206">
            <v>245621.86</v>
          </cell>
          <cell r="R206">
            <v>-1801.9499999999825</v>
          </cell>
        </row>
        <row r="207">
          <cell r="A207">
            <v>5906</v>
          </cell>
          <cell r="B207">
            <v>1275</v>
          </cell>
          <cell r="C207" t="str">
            <v>P</v>
          </cell>
          <cell r="D207" t="str">
            <v>CDI</v>
          </cell>
          <cell r="E207" t="str">
            <v>SWAP CDI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86624.91</v>
          </cell>
          <cell r="K207">
            <v>621247.81999999995</v>
          </cell>
          <cell r="L207">
            <v>102.5</v>
          </cell>
          <cell r="M207" t="str">
            <v>C</v>
          </cell>
          <cell r="O207" t="str">
            <v>T</v>
          </cell>
          <cell r="P207">
            <v>100</v>
          </cell>
          <cell r="Q207">
            <v>587445.71</v>
          </cell>
          <cell r="R207">
            <v>-820.79999999993015</v>
          </cell>
        </row>
        <row r="208">
          <cell r="A208">
            <v>5907</v>
          </cell>
          <cell r="B208">
            <v>1277</v>
          </cell>
          <cell r="C208" t="str">
            <v>P</v>
          </cell>
          <cell r="D208" t="str">
            <v>CDI</v>
          </cell>
          <cell r="E208" t="str">
            <v>SWAP CDI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1764.46</v>
          </cell>
          <cell r="K208">
            <v>632795.85</v>
          </cell>
          <cell r="L208">
            <v>102.5</v>
          </cell>
          <cell r="M208" t="str">
            <v>C</v>
          </cell>
          <cell r="O208" t="str">
            <v>T</v>
          </cell>
          <cell r="P208">
            <v>100</v>
          </cell>
          <cell r="Q208">
            <v>553611.03</v>
          </cell>
          <cell r="R208">
            <v>-1846.5700000000652</v>
          </cell>
        </row>
        <row r="209">
          <cell r="A209">
            <v>5908</v>
          </cell>
          <cell r="B209">
            <v>1279</v>
          </cell>
          <cell r="C209" t="str">
            <v>P</v>
          </cell>
          <cell r="D209" t="str">
            <v>CDI</v>
          </cell>
          <cell r="E209" t="str">
            <v>SWAP CDI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18448.89</v>
          </cell>
          <cell r="K209">
            <v>644965.19999999995</v>
          </cell>
          <cell r="L209">
            <v>102.5</v>
          </cell>
          <cell r="M209" t="str">
            <v>S</v>
          </cell>
          <cell r="O209" t="str">
            <v>T</v>
          </cell>
          <cell r="P209">
            <v>100</v>
          </cell>
          <cell r="Q209">
            <v>521216.5</v>
          </cell>
          <cell r="R209">
            <v>-2767.609999999986</v>
          </cell>
        </row>
        <row r="210">
          <cell r="A210">
            <v>5909</v>
          </cell>
          <cell r="B210">
            <v>1281</v>
          </cell>
          <cell r="C210" t="str">
            <v>P</v>
          </cell>
          <cell r="D210" t="str">
            <v>CDI</v>
          </cell>
          <cell r="E210" t="str">
            <v>SWAP CDI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87639.82</v>
          </cell>
          <cell r="K210">
            <v>659558.49</v>
          </cell>
          <cell r="L210">
            <v>102.5</v>
          </cell>
          <cell r="M210" t="str">
            <v>C</v>
          </cell>
          <cell r="O210" t="str">
            <v>T</v>
          </cell>
          <cell r="P210">
            <v>100</v>
          </cell>
          <cell r="Q210">
            <v>491243.74</v>
          </cell>
          <cell r="R210">
            <v>-3603.9199999999837</v>
          </cell>
        </row>
        <row r="211">
          <cell r="A211">
            <v>5910</v>
          </cell>
          <cell r="B211">
            <v>1283</v>
          </cell>
          <cell r="C211" t="str">
            <v>P</v>
          </cell>
          <cell r="D211" t="str">
            <v>CDI</v>
          </cell>
          <cell r="E211" t="str">
            <v>SWAP CDI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317406.8700000001</v>
          </cell>
          <cell r="K211">
            <v>12268722.050000001</v>
          </cell>
          <cell r="L211">
            <v>102.5</v>
          </cell>
          <cell r="M211" t="str">
            <v>S</v>
          </cell>
          <cell r="O211" t="str">
            <v>T</v>
          </cell>
          <cell r="P211">
            <v>100</v>
          </cell>
          <cell r="Q211">
            <v>8396610.0700000003</v>
          </cell>
          <cell r="R211">
            <v>-79203.200000000186</v>
          </cell>
        </row>
        <row r="212">
          <cell r="A212">
            <v>5911</v>
          </cell>
          <cell r="B212">
            <v>1285</v>
          </cell>
          <cell r="C212" t="str">
            <v>P</v>
          </cell>
          <cell r="D212" t="str">
            <v>CDI</v>
          </cell>
          <cell r="E212" t="str">
            <v>SWAP CDI</v>
          </cell>
          <cell r="F212" t="str">
            <v>WESTLB DI CORPORATE I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158703.43</v>
          </cell>
          <cell r="K212">
            <v>6134361.0199999996</v>
          </cell>
          <cell r="L212">
            <v>102.5</v>
          </cell>
          <cell r="M212" t="str">
            <v>S</v>
          </cell>
          <cell r="O212" t="str">
            <v>T</v>
          </cell>
          <cell r="P212">
            <v>100</v>
          </cell>
          <cell r="Q212">
            <v>4198305.03</v>
          </cell>
          <cell r="R212">
            <v>-39601.600000000093</v>
          </cell>
        </row>
        <row r="213">
          <cell r="A213">
            <v>5914</v>
          </cell>
          <cell r="C213" t="str">
            <v>P</v>
          </cell>
          <cell r="D213" t="str">
            <v>USDCOM</v>
          </cell>
          <cell r="E213" t="str">
            <v>SWAP USD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37205.8215277791</v>
          </cell>
          <cell r="K213">
            <v>10323000.765833335</v>
          </cell>
          <cell r="L213">
            <v>9.91</v>
          </cell>
          <cell r="M213" t="str">
            <v>S</v>
          </cell>
          <cell r="O213" t="str">
            <v>T</v>
          </cell>
          <cell r="P213">
            <v>7.74</v>
          </cell>
          <cell r="Q213">
            <v>9915802.7745245025</v>
          </cell>
          <cell r="R213">
            <v>-78596.952996723354</v>
          </cell>
        </row>
        <row r="214">
          <cell r="A214">
            <v>5915</v>
          </cell>
          <cell r="B214">
            <v>1291</v>
          </cell>
          <cell r="C214" t="str">
            <v>P</v>
          </cell>
          <cell r="D214" t="str">
            <v>CDI</v>
          </cell>
          <cell r="E214" t="str">
            <v>SWAP CDI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06511.5299999993</v>
          </cell>
          <cell r="K214">
            <v>10612746.699999999</v>
          </cell>
          <cell r="L214">
            <v>100</v>
          </cell>
          <cell r="M214" t="str">
            <v>S</v>
          </cell>
          <cell r="O214" t="str">
            <v>T</v>
          </cell>
          <cell r="P214">
            <v>100</v>
          </cell>
          <cell r="Q214">
            <v>9806511.5299999993</v>
          </cell>
          <cell r="R214">
            <v>0</v>
          </cell>
        </row>
        <row r="215">
          <cell r="A215">
            <v>5917</v>
          </cell>
          <cell r="B215">
            <v>1295</v>
          </cell>
          <cell r="C215" t="str">
            <v>P</v>
          </cell>
          <cell r="D215" t="str">
            <v>CDI</v>
          </cell>
          <cell r="E215" t="str">
            <v>SWAP CDI</v>
          </cell>
          <cell r="F215" t="str">
            <v>TORRE DISTR. TITS. E 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613023.07</v>
          </cell>
          <cell r="K215">
            <v>22235128.98</v>
          </cell>
          <cell r="L215">
            <v>100</v>
          </cell>
          <cell r="M215" t="str">
            <v>S</v>
          </cell>
          <cell r="O215" t="str">
            <v>T</v>
          </cell>
          <cell r="P215">
            <v>100</v>
          </cell>
          <cell r="Q215">
            <v>19613023.059999999</v>
          </cell>
          <cell r="R215">
            <v>1.0000001639127731E-2</v>
          </cell>
        </row>
        <row r="216">
          <cell r="A216">
            <v>5919</v>
          </cell>
          <cell r="B216">
            <v>1299</v>
          </cell>
          <cell r="C216" t="str">
            <v>P</v>
          </cell>
          <cell r="D216" t="str">
            <v>CDI</v>
          </cell>
          <cell r="E216" t="str">
            <v>SWAP CDI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06511.5299999993</v>
          </cell>
          <cell r="K216">
            <v>10612746.699999999</v>
          </cell>
          <cell r="L216">
            <v>100</v>
          </cell>
          <cell r="M216" t="str">
            <v>S</v>
          </cell>
          <cell r="O216" t="str">
            <v>T</v>
          </cell>
          <cell r="P216">
            <v>100</v>
          </cell>
          <cell r="Q216">
            <v>9806511.5299999993</v>
          </cell>
          <cell r="R216">
            <v>0</v>
          </cell>
        </row>
        <row r="217">
          <cell r="A217">
            <v>5920</v>
          </cell>
          <cell r="B217">
            <v>1301</v>
          </cell>
          <cell r="C217" t="str">
            <v>P</v>
          </cell>
          <cell r="D217" t="str">
            <v>CDI</v>
          </cell>
          <cell r="E217" t="str">
            <v>SWAP CDI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594122.780000001</v>
          </cell>
          <cell r="K217">
            <v>20915376.690000001</v>
          </cell>
          <cell r="L217">
            <v>100</v>
          </cell>
          <cell r="M217" t="str">
            <v>S</v>
          </cell>
          <cell r="O217" t="str">
            <v>T</v>
          </cell>
          <cell r="P217">
            <v>100</v>
          </cell>
          <cell r="Q217">
            <v>19594122.780000001</v>
          </cell>
          <cell r="R217">
            <v>0</v>
          </cell>
        </row>
        <row r="218">
          <cell r="A218">
            <v>5921</v>
          </cell>
          <cell r="C218" t="str">
            <v>P</v>
          </cell>
          <cell r="D218" t="str">
            <v>USDCOM</v>
          </cell>
          <cell r="E218" t="str">
            <v>SWAP USD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516058.584249999</v>
          </cell>
          <cell r="K218">
            <v>30614566.607958335</v>
          </cell>
          <cell r="L218">
            <v>9.9770000000000003</v>
          </cell>
          <cell r="M218" t="str">
            <v>S</v>
          </cell>
          <cell r="O218" t="str">
            <v>T</v>
          </cell>
          <cell r="P218">
            <v>7.61</v>
          </cell>
          <cell r="Q218">
            <v>29716344.40805082</v>
          </cell>
          <cell r="R218">
            <v>-200285.82380082086</v>
          </cell>
        </row>
        <row r="219">
          <cell r="A219">
            <v>5922</v>
          </cell>
          <cell r="C219" t="str">
            <v>P</v>
          </cell>
          <cell r="D219" t="str">
            <v>PRÉ</v>
          </cell>
          <cell r="E219" t="str">
            <v>SWAP PRÉ</v>
          </cell>
          <cell r="F219" t="str">
            <v>SENIOR D.T.V.M. S.A.</v>
          </cell>
          <cell r="G219">
            <v>36565</v>
          </cell>
          <cell r="H219">
            <v>36934</v>
          </cell>
          <cell r="I219">
            <v>10000000</v>
          </cell>
          <cell r="J219">
            <v>11230710.369258044</v>
          </cell>
          <cell r="K219">
            <v>12008487.766184904</v>
          </cell>
          <cell r="L219">
            <v>19.55</v>
          </cell>
          <cell r="M219" t="str">
            <v>S</v>
          </cell>
          <cell r="O219" t="str">
            <v>T</v>
          </cell>
          <cell r="P219">
            <v>15.9</v>
          </cell>
          <cell r="Q219">
            <v>11362130.91217</v>
          </cell>
          <cell r="R219">
            <v>-131420.54291195609</v>
          </cell>
        </row>
        <row r="220">
          <cell r="A220">
            <v>5925</v>
          </cell>
          <cell r="B220">
            <v>1309</v>
          </cell>
          <cell r="C220" t="str">
            <v>P</v>
          </cell>
          <cell r="D220" t="str">
            <v>CDI</v>
          </cell>
          <cell r="E220" t="str">
            <v>SWAP CDI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778201.6699999999</v>
          </cell>
          <cell r="K220">
            <v>11085469.82</v>
          </cell>
          <cell r="L220">
            <v>100</v>
          </cell>
          <cell r="M220" t="str">
            <v>S</v>
          </cell>
          <cell r="O220" t="str">
            <v>T</v>
          </cell>
          <cell r="P220">
            <v>100</v>
          </cell>
          <cell r="Q220">
            <v>9778201.6600000001</v>
          </cell>
          <cell r="R220">
            <v>9.9999997764825821E-3</v>
          </cell>
        </row>
        <row r="221">
          <cell r="A221">
            <v>5926</v>
          </cell>
          <cell r="C221" t="str">
            <v>P</v>
          </cell>
          <cell r="D221" t="str">
            <v>USDCOM</v>
          </cell>
          <cell r="E221" t="str">
            <v>SWAP USD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847068.987777777</v>
          </cell>
          <cell r="K221">
            <v>10600663.140000001</v>
          </cell>
          <cell r="L221">
            <v>10.16</v>
          </cell>
          <cell r="M221" t="str">
            <v>S</v>
          </cell>
          <cell r="O221" t="str">
            <v>T</v>
          </cell>
          <cell r="P221">
            <v>8.1199999999999992</v>
          </cell>
          <cell r="Q221">
            <v>9952201.4945325498</v>
          </cell>
          <cell r="R221">
            <v>-105132.50675477274</v>
          </cell>
        </row>
        <row r="222">
          <cell r="A222">
            <v>5927</v>
          </cell>
          <cell r="C222" t="str">
            <v>P</v>
          </cell>
          <cell r="D222" t="str">
            <v>USDCOM</v>
          </cell>
          <cell r="E222" t="str">
            <v>SWAP USD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87268.890555555</v>
          </cell>
          <cell r="K222">
            <v>10123453.231111109</v>
          </cell>
          <cell r="L222">
            <v>9.16</v>
          </cell>
          <cell r="M222" t="str">
            <v>S</v>
          </cell>
          <cell r="O222" t="str">
            <v>T</v>
          </cell>
          <cell r="P222">
            <v>7.61</v>
          </cell>
          <cell r="Q222">
            <v>9826434.1503462791</v>
          </cell>
          <cell r="R222">
            <v>-39165.259790724143</v>
          </cell>
        </row>
        <row r="223">
          <cell r="A223">
            <v>5928</v>
          </cell>
          <cell r="B223">
            <v>1315</v>
          </cell>
          <cell r="C223" t="str">
            <v>P</v>
          </cell>
          <cell r="D223" t="str">
            <v>CDI</v>
          </cell>
          <cell r="E223" t="str">
            <v>SWAP CDI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778201.6699999999</v>
          </cell>
          <cell r="K223">
            <v>10582109.359999999</v>
          </cell>
          <cell r="L223">
            <v>100</v>
          </cell>
          <cell r="M223" t="str">
            <v>S</v>
          </cell>
          <cell r="O223" t="str">
            <v>T</v>
          </cell>
          <cell r="P223">
            <v>100</v>
          </cell>
          <cell r="Q223">
            <v>9778201.6600000001</v>
          </cell>
          <cell r="R223">
            <v>9.9999997764825821E-3</v>
          </cell>
        </row>
        <row r="224">
          <cell r="A224">
            <v>5932</v>
          </cell>
          <cell r="C224" t="str">
            <v>P</v>
          </cell>
          <cell r="D224" t="str">
            <v>PRÉ</v>
          </cell>
          <cell r="E224" t="str">
            <v>SWAP PRÉ</v>
          </cell>
          <cell r="F224" t="str">
            <v>SAFIC CORRETORA DE VALORES DE CÂMBIO LTDA</v>
          </cell>
          <cell r="G224">
            <v>36567</v>
          </cell>
          <cell r="H224">
            <v>36934</v>
          </cell>
          <cell r="I224">
            <v>10000000</v>
          </cell>
          <cell r="J224">
            <v>11209895.632310802</v>
          </cell>
          <cell r="K224">
            <v>11980213.322402382</v>
          </cell>
          <cell r="L224">
            <v>19.39</v>
          </cell>
          <cell r="M224" t="str">
            <v>S</v>
          </cell>
          <cell r="O224" t="str">
            <v>T</v>
          </cell>
          <cell r="P224">
            <v>15.9</v>
          </cell>
          <cell r="Q224">
            <v>11335378.340324074</v>
          </cell>
          <cell r="R224">
            <v>-125482.70801327191</v>
          </cell>
        </row>
        <row r="225">
          <cell r="A225">
            <v>5933</v>
          </cell>
          <cell r="B225">
            <v>1325</v>
          </cell>
          <cell r="C225" t="str">
            <v>P</v>
          </cell>
          <cell r="D225" t="str">
            <v>CDI</v>
          </cell>
          <cell r="E225" t="str">
            <v>SWAP CDI</v>
          </cell>
          <cell r="F225" t="str">
            <v>SAFIC CORRETORA DE VALORES E CÂMBIO S/A</v>
          </cell>
          <cell r="G225">
            <v>36567</v>
          </cell>
          <cell r="H225">
            <v>36934</v>
          </cell>
          <cell r="I225">
            <v>10000000</v>
          </cell>
          <cell r="J225">
            <v>11083880.23</v>
          </cell>
          <cell r="K225">
            <v>11714408.68</v>
          </cell>
          <cell r="L225">
            <v>100</v>
          </cell>
          <cell r="M225" t="str">
            <v>S</v>
          </cell>
          <cell r="O225" t="str">
            <v>T</v>
          </cell>
          <cell r="P225">
            <v>100</v>
          </cell>
          <cell r="Q225">
            <v>11083880.23</v>
          </cell>
          <cell r="R225">
            <v>0</v>
          </cell>
        </row>
        <row r="226">
          <cell r="A226">
            <v>5934</v>
          </cell>
          <cell r="C226" t="str">
            <v>P</v>
          </cell>
          <cell r="D226" t="str">
            <v>PRÉ</v>
          </cell>
          <cell r="E226" t="str">
            <v>SWAP PRÉ</v>
          </cell>
          <cell r="F226" t="str">
            <v>SENIOR D.T.V.M. S.A.</v>
          </cell>
          <cell r="G226">
            <v>36567</v>
          </cell>
          <cell r="H226">
            <v>36934</v>
          </cell>
          <cell r="I226">
            <v>10000000</v>
          </cell>
          <cell r="J226">
            <v>11210500.712082623</v>
          </cell>
          <cell r="K226">
            <v>11981236.286793033</v>
          </cell>
          <cell r="L226">
            <v>19.399999999999999</v>
          </cell>
          <cell r="M226" t="str">
            <v>S</v>
          </cell>
          <cell r="O226" t="str">
            <v>T</v>
          </cell>
          <cell r="P226">
            <v>15.9</v>
          </cell>
          <cell r="Q226">
            <v>11336346.243656399</v>
          </cell>
          <cell r="R226">
            <v>-125845.53157377616</v>
          </cell>
        </row>
        <row r="227">
          <cell r="A227">
            <v>5935</v>
          </cell>
          <cell r="C227" t="str">
            <v>P</v>
          </cell>
          <cell r="D227" t="str">
            <v>USDCOM</v>
          </cell>
          <cell r="E227" t="str">
            <v>SWAP USD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842515.9674999975</v>
          </cell>
          <cell r="K227">
            <v>10603527.385</v>
          </cell>
          <cell r="L227">
            <v>10.26</v>
          </cell>
          <cell r="M227" t="str">
            <v>S</v>
          </cell>
          <cell r="O227" t="str">
            <v>T</v>
          </cell>
          <cell r="P227">
            <v>8.1199999999999992</v>
          </cell>
          <cell r="Q227">
            <v>9954890.5285102576</v>
          </cell>
          <cell r="R227">
            <v>-112374.56101026013</v>
          </cell>
        </row>
        <row r="228">
          <cell r="A228">
            <v>5938</v>
          </cell>
          <cell r="B228">
            <v>1335</v>
          </cell>
          <cell r="C228" t="str">
            <v>P</v>
          </cell>
          <cell r="D228" t="str">
            <v>CDI</v>
          </cell>
          <cell r="E228" t="str">
            <v>SWAP CDI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345913.049999997</v>
          </cell>
          <cell r="K228">
            <v>43872368.659999996</v>
          </cell>
          <cell r="L228">
            <v>100.95</v>
          </cell>
          <cell r="M228" t="str">
            <v>S</v>
          </cell>
          <cell r="O228" t="str">
            <v>T</v>
          </cell>
          <cell r="P228">
            <v>100</v>
          </cell>
          <cell r="Q228">
            <v>42360023.140000001</v>
          </cell>
          <cell r="R228">
            <v>-14110.090000003576</v>
          </cell>
        </row>
        <row r="229">
          <cell r="A229">
            <v>5939</v>
          </cell>
          <cell r="C229" t="str">
            <v>P</v>
          </cell>
          <cell r="D229" t="str">
            <v>USDCOM</v>
          </cell>
          <cell r="E229" t="str">
            <v>SWAP USD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836956.8683333341</v>
          </cell>
          <cell r="K229">
            <v>10539230.731111113</v>
          </cell>
          <cell r="L229">
            <v>10.210000000000001</v>
          </cell>
          <cell r="M229" t="str">
            <v>S</v>
          </cell>
          <cell r="O229" t="str">
            <v>T</v>
          </cell>
          <cell r="P229">
            <v>8.0500000000000007</v>
          </cell>
          <cell r="Q229">
            <v>9943607.1602654401</v>
          </cell>
          <cell r="R229">
            <v>-106650.29193210602</v>
          </cell>
        </row>
        <row r="230">
          <cell r="A230">
            <v>5940</v>
          </cell>
          <cell r="B230">
            <v>1339</v>
          </cell>
          <cell r="C230" t="str">
            <v>P</v>
          </cell>
          <cell r="D230" t="str">
            <v>CDI</v>
          </cell>
          <cell r="E230" t="str">
            <v>SWAP CDI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795343.6999999993</v>
          </cell>
          <cell r="K230">
            <v>11104903.609999999</v>
          </cell>
          <cell r="L230">
            <v>100</v>
          </cell>
          <cell r="M230" t="str">
            <v>S</v>
          </cell>
          <cell r="O230" t="str">
            <v>T</v>
          </cell>
          <cell r="P230">
            <v>100</v>
          </cell>
          <cell r="Q230">
            <v>9795343.6999999993</v>
          </cell>
          <cell r="R230">
            <v>0</v>
          </cell>
        </row>
        <row r="231">
          <cell r="A231">
            <v>5941</v>
          </cell>
          <cell r="C231" t="str">
            <v>P</v>
          </cell>
          <cell r="D231" t="str">
            <v>USDCOM</v>
          </cell>
          <cell r="E231" t="str">
            <v>SWAP USD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52875.154999997</v>
          </cell>
          <cell r="K231">
            <v>30377943.782916669</v>
          </cell>
          <cell r="L231">
            <v>9.31</v>
          </cell>
          <cell r="M231" t="str">
            <v>S</v>
          </cell>
          <cell r="O231" t="str">
            <v>T</v>
          </cell>
          <cell r="P231">
            <v>7.61</v>
          </cell>
          <cell r="Q231">
            <v>29486664.025709026</v>
          </cell>
          <cell r="R231">
            <v>-133788.8707090281</v>
          </cell>
        </row>
        <row r="232">
          <cell r="A232">
            <v>5942</v>
          </cell>
          <cell r="B232">
            <v>1343</v>
          </cell>
          <cell r="C232" t="str">
            <v>P</v>
          </cell>
          <cell r="D232" t="str">
            <v>CDI</v>
          </cell>
          <cell r="E232" t="str">
            <v>SWAP CDI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590687.399999999</v>
          </cell>
          <cell r="K232">
            <v>21201321.420000002</v>
          </cell>
          <cell r="L232">
            <v>100</v>
          </cell>
          <cell r="M232" t="str">
            <v>S</v>
          </cell>
          <cell r="O232" t="str">
            <v>T</v>
          </cell>
          <cell r="P232">
            <v>100</v>
          </cell>
          <cell r="Q232">
            <v>19590687.390000001</v>
          </cell>
          <cell r="R232">
            <v>9.9999979138374329E-3</v>
          </cell>
        </row>
        <row r="233">
          <cell r="A233">
            <v>5943</v>
          </cell>
          <cell r="B233">
            <v>1345</v>
          </cell>
          <cell r="C233" t="str">
            <v>P</v>
          </cell>
          <cell r="D233" t="str">
            <v>CDI</v>
          </cell>
          <cell r="E233" t="str">
            <v>SWAP CDI</v>
          </cell>
          <cell r="F233" t="str">
            <v>SENIOR S.A. CCTVM</v>
          </cell>
          <cell r="G233">
            <v>36571</v>
          </cell>
          <cell r="H233">
            <v>36934</v>
          </cell>
          <cell r="I233">
            <v>20000000</v>
          </cell>
          <cell r="J233">
            <v>22137620.649999999</v>
          </cell>
          <cell r="K233">
            <v>23396962.98</v>
          </cell>
          <cell r="L233">
            <v>100</v>
          </cell>
          <cell r="M233" t="str">
            <v>S</v>
          </cell>
          <cell r="O233" t="str">
            <v>T</v>
          </cell>
          <cell r="P233">
            <v>100</v>
          </cell>
          <cell r="Q233">
            <v>22137620.649999999</v>
          </cell>
          <cell r="R233">
            <v>0</v>
          </cell>
        </row>
        <row r="234">
          <cell r="A234">
            <v>5945</v>
          </cell>
          <cell r="C234" t="str">
            <v>P</v>
          </cell>
          <cell r="D234" t="str">
            <v>USDCOM</v>
          </cell>
          <cell r="E234" t="str">
            <v>SWAP USD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57640.515694445</v>
          </cell>
          <cell r="K234">
            <v>10404980.796111109</v>
          </cell>
          <cell r="L234">
            <v>10.61</v>
          </cell>
          <cell r="M234" t="str">
            <v>S</v>
          </cell>
          <cell r="O234" t="str">
            <v>T</v>
          </cell>
          <cell r="P234">
            <v>7.81</v>
          </cell>
          <cell r="Q234">
            <v>9970285.6704034992</v>
          </cell>
          <cell r="R234">
            <v>-112645.15470905416</v>
          </cell>
        </row>
        <row r="235">
          <cell r="A235">
            <v>5946</v>
          </cell>
          <cell r="C235" t="str">
            <v>P</v>
          </cell>
          <cell r="D235" t="str">
            <v>USDCOM</v>
          </cell>
          <cell r="E235" t="str">
            <v>SWAP USD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83857.5969444439</v>
          </cell>
          <cell r="K235">
            <v>10704207.136666667</v>
          </cell>
          <cell r="L235">
            <v>11.06</v>
          </cell>
          <cell r="M235" t="str">
            <v>S</v>
          </cell>
          <cell r="O235" t="str">
            <v>T</v>
          </cell>
          <cell r="P235">
            <v>8.1199999999999992</v>
          </cell>
          <cell r="Q235">
            <v>10049411.518543921</v>
          </cell>
          <cell r="R235">
            <v>-165553.92159947753</v>
          </cell>
        </row>
        <row r="236">
          <cell r="A236">
            <v>5947</v>
          </cell>
          <cell r="C236" t="str">
            <v>P</v>
          </cell>
          <cell r="D236" t="str">
            <v>USDCOM</v>
          </cell>
          <cell r="E236" t="str">
            <v>SWAP USD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787728.2990277782</v>
          </cell>
          <cell r="K236">
            <v>9826369.9412500001</v>
          </cell>
          <cell r="L236">
            <v>9.41</v>
          </cell>
          <cell r="M236" t="str">
            <v>S</v>
          </cell>
          <cell r="O236" t="str">
            <v>T</v>
          </cell>
          <cell r="P236">
            <v>11.1</v>
          </cell>
          <cell r="Q236">
            <v>9778114.6037425082</v>
          </cell>
          <cell r="R236">
            <v>9613.6952852699906</v>
          </cell>
        </row>
        <row r="237">
          <cell r="A237">
            <v>5948</v>
          </cell>
          <cell r="C237" t="str">
            <v>P</v>
          </cell>
          <cell r="D237" t="str">
            <v>USDCOM</v>
          </cell>
          <cell r="E237" t="str">
            <v>SWAP USD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13945.3802777771</v>
          </cell>
          <cell r="K237">
            <v>10067005.019166667</v>
          </cell>
          <cell r="L237">
            <v>9.86</v>
          </cell>
          <cell r="M237" t="str">
            <v>S</v>
          </cell>
          <cell r="O237" t="str">
            <v>T</v>
          </cell>
          <cell r="P237">
            <v>7.29</v>
          </cell>
          <cell r="Q237">
            <v>9867196.1102467496</v>
          </cell>
          <cell r="R237">
            <v>-53250.729968972504</v>
          </cell>
        </row>
        <row r="238">
          <cell r="A238">
            <v>5949</v>
          </cell>
          <cell r="C238" t="str">
            <v>P</v>
          </cell>
          <cell r="D238" t="str">
            <v>USDCOM</v>
          </cell>
          <cell r="E238" t="str">
            <v>SWAP USD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11032.371249998</v>
          </cell>
          <cell r="K238">
            <v>10030077.817499997</v>
          </cell>
          <cell r="L238">
            <v>9.81</v>
          </cell>
          <cell r="M238" t="str">
            <v>S</v>
          </cell>
          <cell r="O238" t="str">
            <v>T</v>
          </cell>
          <cell r="P238">
            <v>7.34</v>
          </cell>
          <cell r="Q238">
            <v>9855165.2964561787</v>
          </cell>
          <cell r="R238">
            <v>-44132.925206180662</v>
          </cell>
        </row>
        <row r="239">
          <cell r="A239">
            <v>5950</v>
          </cell>
          <cell r="B239">
            <v>1357</v>
          </cell>
          <cell r="C239" t="str">
            <v>P</v>
          </cell>
          <cell r="D239" t="str">
            <v>CDI</v>
          </cell>
          <cell r="E239" t="str">
            <v>SWAP CDI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4479.66</v>
          </cell>
          <cell r="K239">
            <v>14572936.6</v>
          </cell>
          <cell r="L239">
            <v>100</v>
          </cell>
          <cell r="M239" t="str">
            <v>S</v>
          </cell>
          <cell r="O239" t="str">
            <v>T</v>
          </cell>
          <cell r="P239">
            <v>100</v>
          </cell>
          <cell r="Q239">
            <v>13754479.65</v>
          </cell>
          <cell r="R239">
            <v>9.9999997764825821E-3</v>
          </cell>
        </row>
        <row r="240">
          <cell r="A240">
            <v>5951</v>
          </cell>
          <cell r="C240" t="str">
            <v>P</v>
          </cell>
          <cell r="D240" t="str">
            <v>USDCOM</v>
          </cell>
          <cell r="E240" t="str">
            <v>SWAP USD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781902.2809722219</v>
          </cell>
          <cell r="K240">
            <v>9820133.2787499987</v>
          </cell>
          <cell r="L240">
            <v>9.31</v>
          </cell>
          <cell r="M240" t="str">
            <v>S</v>
          </cell>
          <cell r="O240" t="str">
            <v>T</v>
          </cell>
          <cell r="P240">
            <v>11.1</v>
          </cell>
          <cell r="Q240">
            <v>9771908.5682447124</v>
          </cell>
          <cell r="R240">
            <v>9993.712727509439</v>
          </cell>
        </row>
        <row r="241">
          <cell r="A241">
            <v>5952</v>
          </cell>
          <cell r="C241" t="str">
            <v>P</v>
          </cell>
          <cell r="D241" t="str">
            <v>PRÉ</v>
          </cell>
          <cell r="E241" t="str">
            <v>SWAP PRÉ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179974.315812249</v>
          </cell>
          <cell r="K241">
            <v>11946734.565752093</v>
          </cell>
          <cell r="L241">
            <v>19.350000000000001</v>
          </cell>
          <cell r="M241" t="str">
            <v>S</v>
          </cell>
          <cell r="O241" t="str">
            <v>T</v>
          </cell>
          <cell r="P241">
            <v>15.9</v>
          </cell>
          <cell r="Q241">
            <v>11303701.577750485</v>
          </cell>
          <cell r="R241">
            <v>-123727.26193823665</v>
          </cell>
        </row>
        <row r="242">
          <cell r="A242">
            <v>5953</v>
          </cell>
          <cell r="B242">
            <v>1363</v>
          </cell>
          <cell r="C242" t="str">
            <v>P</v>
          </cell>
          <cell r="D242" t="str">
            <v>CDI</v>
          </cell>
          <cell r="E242" t="str">
            <v>SWAP CDI</v>
          </cell>
          <cell r="F242" t="str">
            <v>SAFIC CORRETORA DE VALORES E CÂMBIO S/A</v>
          </cell>
          <cell r="G242">
            <v>36572</v>
          </cell>
          <cell r="H242">
            <v>36934</v>
          </cell>
          <cell r="I242">
            <v>10000000</v>
          </cell>
          <cell r="J242">
            <v>11061279.359999999</v>
          </cell>
          <cell r="K242">
            <v>11690522.109999999</v>
          </cell>
          <cell r="L242">
            <v>100</v>
          </cell>
          <cell r="M242" t="str">
            <v>S</v>
          </cell>
          <cell r="O242" t="str">
            <v>T</v>
          </cell>
          <cell r="P242">
            <v>100</v>
          </cell>
          <cell r="Q242">
            <v>11061279.35</v>
          </cell>
          <cell r="R242">
            <v>9.9999997764825821E-3</v>
          </cell>
        </row>
        <row r="243">
          <cell r="A243">
            <v>5954</v>
          </cell>
          <cell r="C243" t="str">
            <v>P</v>
          </cell>
          <cell r="D243" t="str">
            <v>PRÉ</v>
          </cell>
          <cell r="E243" t="str">
            <v>SWAP PRÉ</v>
          </cell>
          <cell r="F243" t="str">
            <v>SENIOR D.T.V.M. S.A.</v>
          </cell>
          <cell r="G243">
            <v>36572</v>
          </cell>
          <cell r="H243">
            <v>36934</v>
          </cell>
          <cell r="I243">
            <v>10000000</v>
          </cell>
          <cell r="J243">
            <v>11182927.41571787</v>
          </cell>
          <cell r="K243">
            <v>11951767.292727871</v>
          </cell>
          <cell r="L243">
            <v>19.399999999999999</v>
          </cell>
          <cell r="M243" t="str">
            <v>S</v>
          </cell>
          <cell r="O243" t="str">
            <v>T</v>
          </cell>
          <cell r="P243">
            <v>15.9</v>
          </cell>
          <cell r="Q243">
            <v>11308463.418196794</v>
          </cell>
          <cell r="R243">
            <v>-125536.00247892365</v>
          </cell>
        </row>
        <row r="244">
          <cell r="A244">
            <v>5955</v>
          </cell>
          <cell r="C244" t="str">
            <v>P</v>
          </cell>
          <cell r="D244" t="str">
            <v>PRÉ</v>
          </cell>
          <cell r="E244" t="str">
            <v>SWAP PRÉ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181746.230590494</v>
          </cell>
          <cell r="K244">
            <v>11949754.200532282</v>
          </cell>
          <cell r="L244">
            <v>19.38</v>
          </cell>
          <cell r="M244" t="str">
            <v>S</v>
          </cell>
          <cell r="O244" t="str">
            <v>T</v>
          </cell>
          <cell r="P244">
            <v>15.9</v>
          </cell>
          <cell r="Q244">
            <v>11306558.680688631</v>
          </cell>
          <cell r="R244">
            <v>-124812.45009813644</v>
          </cell>
        </row>
        <row r="245">
          <cell r="A245">
            <v>5957</v>
          </cell>
          <cell r="B245">
            <v>1369</v>
          </cell>
          <cell r="C245" t="str">
            <v>P</v>
          </cell>
          <cell r="D245" t="str">
            <v>CDI</v>
          </cell>
          <cell r="E245" t="str">
            <v>SWAP CDI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800251.3200000003</v>
          </cell>
          <cell r="K245">
            <v>10106975.65</v>
          </cell>
          <cell r="L245">
            <v>100</v>
          </cell>
          <cell r="M245" t="str">
            <v>S</v>
          </cell>
          <cell r="O245" t="str">
            <v>T</v>
          </cell>
          <cell r="P245">
            <v>100</v>
          </cell>
          <cell r="Q245">
            <v>9800251.3200000003</v>
          </cell>
          <cell r="R245">
            <v>0</v>
          </cell>
        </row>
        <row r="246">
          <cell r="A246">
            <v>5958</v>
          </cell>
          <cell r="C246" t="str">
            <v>P</v>
          </cell>
          <cell r="D246" t="str">
            <v>USDCOM</v>
          </cell>
          <cell r="E246" t="str">
            <v>SWAP USD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28454.989</v>
          </cell>
          <cell r="K246">
            <v>12063165.116</v>
          </cell>
          <cell r="L246">
            <v>9.2100000000000009</v>
          </cell>
          <cell r="M246" t="str">
            <v>S</v>
          </cell>
          <cell r="O246" t="str">
            <v>T</v>
          </cell>
          <cell r="P246">
            <v>7.52</v>
          </cell>
          <cell r="Q246">
            <v>11772856.60326788</v>
          </cell>
          <cell r="R246">
            <v>-44401.614267880097</v>
          </cell>
        </row>
        <row r="247">
          <cell r="A247">
            <v>5959</v>
          </cell>
          <cell r="B247">
            <v>1373</v>
          </cell>
          <cell r="C247" t="str">
            <v>P</v>
          </cell>
          <cell r="D247" t="str">
            <v>CDI</v>
          </cell>
          <cell r="E247" t="str">
            <v>SWAP CDI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600502.640000001</v>
          </cell>
          <cell r="K247">
            <v>20575524.600000001</v>
          </cell>
          <cell r="L247">
            <v>100</v>
          </cell>
          <cell r="M247" t="str">
            <v>S</v>
          </cell>
          <cell r="O247" t="str">
            <v>T</v>
          </cell>
          <cell r="P247">
            <v>100</v>
          </cell>
          <cell r="Q247">
            <v>19600502.629999999</v>
          </cell>
          <cell r="R247">
            <v>1.0000001639127731E-2</v>
          </cell>
        </row>
        <row r="248">
          <cell r="A248">
            <v>5960</v>
          </cell>
          <cell r="C248" t="str">
            <v>P</v>
          </cell>
          <cell r="D248" t="str">
            <v>USDCOM</v>
          </cell>
          <cell r="E248" t="str">
            <v>SWAP USD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18969.9926666673</v>
          </cell>
          <cell r="K248">
            <v>8023199.9006666671</v>
          </cell>
          <cell r="L248">
            <v>9.2100000000000009</v>
          </cell>
          <cell r="M248" t="str">
            <v>S</v>
          </cell>
          <cell r="O248" t="str">
            <v>T</v>
          </cell>
          <cell r="P248">
            <v>7.38</v>
          </cell>
          <cell r="Q248">
            <v>7849435.0418580072</v>
          </cell>
          <cell r="R248">
            <v>-30465.049191339873</v>
          </cell>
        </row>
        <row r="249">
          <cell r="A249">
            <v>5961</v>
          </cell>
          <cell r="C249" t="str">
            <v>P</v>
          </cell>
          <cell r="D249" t="str">
            <v>PRÉ</v>
          </cell>
          <cell r="E249" t="str">
            <v>SWAP PRÉ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180946.669111557</v>
          </cell>
          <cell r="K249">
            <v>11951901.832398532</v>
          </cell>
          <cell r="L249">
            <v>19.46</v>
          </cell>
          <cell r="M249" t="str">
            <v>S</v>
          </cell>
          <cell r="O249" t="str">
            <v>T</v>
          </cell>
          <cell r="P249">
            <v>15.9</v>
          </cell>
          <cell r="Q249">
            <v>11308590.716269681</v>
          </cell>
          <cell r="R249">
            <v>-127644.04715812393</v>
          </cell>
        </row>
        <row r="250">
          <cell r="A250">
            <v>5962</v>
          </cell>
          <cell r="C250" t="str">
            <v>P</v>
          </cell>
          <cell r="D250" t="str">
            <v>PRÉ</v>
          </cell>
          <cell r="E250" t="str">
            <v>SWAP PRÉ</v>
          </cell>
          <cell r="F250" t="str">
            <v>SAFIC CORRETORA DE VALORES DE CÂMBIO LTDA</v>
          </cell>
          <cell r="G250">
            <v>36573</v>
          </cell>
          <cell r="H250">
            <v>36934</v>
          </cell>
          <cell r="I250">
            <v>10000000</v>
          </cell>
          <cell r="J250">
            <v>11181534.233191893</v>
          </cell>
          <cell r="K250">
            <v>11952905.105707854</v>
          </cell>
          <cell r="L250">
            <v>19.47</v>
          </cell>
          <cell r="M250" t="str">
            <v>S</v>
          </cell>
          <cell r="O250" t="str">
            <v>T</v>
          </cell>
          <cell r="P250">
            <v>15.9</v>
          </cell>
          <cell r="Q250">
            <v>11309539.98839313</v>
          </cell>
          <cell r="R250">
            <v>-128005.75520123728</v>
          </cell>
        </row>
        <row r="251">
          <cell r="A251">
            <v>5963</v>
          </cell>
          <cell r="C251" t="str">
            <v>P</v>
          </cell>
          <cell r="D251" t="str">
            <v>PRÉ</v>
          </cell>
          <cell r="E251" t="str">
            <v>SWAP PRÉ</v>
          </cell>
          <cell r="F251" t="str">
            <v>SENIOR D.T.V.M. S.A.</v>
          </cell>
          <cell r="G251">
            <v>36573</v>
          </cell>
          <cell r="H251">
            <v>36934</v>
          </cell>
          <cell r="I251">
            <v>10000000</v>
          </cell>
          <cell r="J251">
            <v>11180946.669111557</v>
          </cell>
          <cell r="K251">
            <v>11951901.832398532</v>
          </cell>
          <cell r="L251">
            <v>19.46</v>
          </cell>
          <cell r="M251" t="str">
            <v>S</v>
          </cell>
          <cell r="O251" t="str">
            <v>T</v>
          </cell>
          <cell r="P251">
            <v>15.9</v>
          </cell>
          <cell r="Q251">
            <v>11308590.716269681</v>
          </cell>
          <cell r="R251">
            <v>-127644.04715812393</v>
          </cell>
        </row>
        <row r="252">
          <cell r="A252">
            <v>5964</v>
          </cell>
          <cell r="C252" t="str">
            <v>P</v>
          </cell>
          <cell r="D252" t="str">
            <v>USDCOM</v>
          </cell>
          <cell r="E252" t="str">
            <v>SWAP USD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295902.3237030292</v>
          </cell>
          <cell r="K252">
            <v>3369231.274810269</v>
          </cell>
          <cell r="L252">
            <v>9</v>
          </cell>
          <cell r="M252" t="str">
            <v>S</v>
          </cell>
          <cell r="O252" t="str">
            <v>T</v>
          </cell>
          <cell r="P252">
            <v>7.27</v>
          </cell>
          <cell r="Q252">
            <v>3306430.4884634432</v>
          </cell>
          <cell r="R252">
            <v>-10528.164760414045</v>
          </cell>
        </row>
        <row r="253">
          <cell r="A253">
            <v>5965</v>
          </cell>
          <cell r="C253" t="str">
            <v>P</v>
          </cell>
          <cell r="D253" t="str">
            <v>USDCOM</v>
          </cell>
          <cell r="E253" t="str">
            <v>SWAP USD</v>
          </cell>
          <cell r="F253" t="str">
            <v>TORRE DIST.TIT.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600444.3125</v>
          </cell>
          <cell r="K253">
            <v>20313184.475555554</v>
          </cell>
          <cell r="L253">
            <v>9.7100000000000009</v>
          </cell>
          <cell r="M253" t="str">
            <v>S</v>
          </cell>
          <cell r="O253" t="str">
            <v>T</v>
          </cell>
          <cell r="P253">
            <v>7.61</v>
          </cell>
          <cell r="Q253">
            <v>19717201.736998096</v>
          </cell>
          <cell r="R253">
            <v>-116757.42449809611</v>
          </cell>
        </row>
        <row r="254">
          <cell r="A254">
            <v>5971</v>
          </cell>
          <cell r="C254" t="str">
            <v>P</v>
          </cell>
          <cell r="D254" t="str">
            <v>PRÉ</v>
          </cell>
          <cell r="E254" t="str">
            <v>SWAP PRÉ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80591.2343328409</v>
          </cell>
          <cell r="K254">
            <v>5966136.3853936987</v>
          </cell>
          <cell r="L254">
            <v>19.5</v>
          </cell>
          <cell r="M254" t="str">
            <v>S</v>
          </cell>
          <cell r="O254" t="str">
            <v>T</v>
          </cell>
          <cell r="P254">
            <v>15.9</v>
          </cell>
          <cell r="Q254">
            <v>5645009.0944498833</v>
          </cell>
          <cell r="R254">
            <v>-64417.860117042437</v>
          </cell>
        </row>
        <row r="255">
          <cell r="A255">
            <v>5976</v>
          </cell>
          <cell r="C255" t="str">
            <v>P</v>
          </cell>
          <cell r="D255" t="str">
            <v>USDCOM</v>
          </cell>
          <cell r="E255" t="str">
            <v>SWAP USD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59046.63947666646</v>
          </cell>
          <cell r="K255">
            <v>888792.34737333341</v>
          </cell>
          <cell r="L255">
            <v>9.2100000000000009</v>
          </cell>
          <cell r="M255" t="str">
            <v>S</v>
          </cell>
          <cell r="O255" t="str">
            <v>T</v>
          </cell>
          <cell r="P255">
            <v>7.61</v>
          </cell>
          <cell r="Q255">
            <v>862715.4465391041</v>
          </cell>
          <cell r="R255">
            <v>-3668.8070624376414</v>
          </cell>
        </row>
        <row r="256">
          <cell r="A256">
            <v>5977</v>
          </cell>
          <cell r="C256" t="str">
            <v>P</v>
          </cell>
          <cell r="D256" t="str">
            <v>USDCOM</v>
          </cell>
          <cell r="E256" t="str">
            <v>SWAP USD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546475.366388887</v>
          </cell>
          <cell r="K256">
            <v>20237194.721111111</v>
          </cell>
          <cell r="L256">
            <v>9.41</v>
          </cell>
          <cell r="M256" t="str">
            <v>S</v>
          </cell>
          <cell r="O256" t="str">
            <v>T</v>
          </cell>
          <cell r="P256">
            <v>7.61</v>
          </cell>
          <cell r="Q256">
            <v>19643441.499152128</v>
          </cell>
          <cell r="R256">
            <v>-96966.132763240486</v>
          </cell>
        </row>
        <row r="257">
          <cell r="A257">
            <v>5979</v>
          </cell>
          <cell r="B257">
            <v>1413</v>
          </cell>
          <cell r="C257" t="str">
            <v>P</v>
          </cell>
          <cell r="D257" t="str">
            <v>CDI</v>
          </cell>
          <cell r="E257" t="str">
            <v>SWAP CDI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751586.83</v>
          </cell>
          <cell r="K257">
            <v>13527088.220000001</v>
          </cell>
          <cell r="L257">
            <v>100</v>
          </cell>
          <cell r="M257" t="str">
            <v>S</v>
          </cell>
          <cell r="O257" t="str">
            <v>T</v>
          </cell>
          <cell r="P257">
            <v>100</v>
          </cell>
          <cell r="Q257">
            <v>12751586.83</v>
          </cell>
          <cell r="R257">
            <v>0</v>
          </cell>
        </row>
        <row r="258">
          <cell r="A258">
            <v>5987</v>
          </cell>
          <cell r="B258">
            <v>1429</v>
          </cell>
          <cell r="C258" t="str">
            <v>P</v>
          </cell>
          <cell r="D258" t="str">
            <v>CDI</v>
          </cell>
          <cell r="E258" t="str">
            <v>SWAP CDI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406877.859999999</v>
          </cell>
          <cell r="K258">
            <v>40640218.5</v>
          </cell>
          <cell r="L258">
            <v>100</v>
          </cell>
          <cell r="M258" t="str">
            <v>S</v>
          </cell>
          <cell r="O258" t="str">
            <v>T</v>
          </cell>
          <cell r="P258">
            <v>100</v>
          </cell>
          <cell r="Q258">
            <v>39406877.859999999</v>
          </cell>
          <cell r="R258">
            <v>0</v>
          </cell>
        </row>
        <row r="259">
          <cell r="A259">
            <v>5990</v>
          </cell>
          <cell r="B259">
            <v>1435</v>
          </cell>
          <cell r="C259" t="str">
            <v>P</v>
          </cell>
          <cell r="D259" t="str">
            <v>CDI</v>
          </cell>
          <cell r="E259" t="str">
            <v>SWAP CDI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703438.93</v>
          </cell>
          <cell r="K259">
            <v>21323342.73</v>
          </cell>
          <cell r="L259">
            <v>100</v>
          </cell>
          <cell r="M259" t="str">
            <v>S</v>
          </cell>
          <cell r="O259" t="str">
            <v>T</v>
          </cell>
          <cell r="P259">
            <v>100</v>
          </cell>
          <cell r="Q259">
            <v>19703438.920000002</v>
          </cell>
          <cell r="R259">
            <v>9.9999979138374329E-3</v>
          </cell>
        </row>
        <row r="260">
          <cell r="A260">
            <v>5991</v>
          </cell>
          <cell r="C260" t="str">
            <v>P</v>
          </cell>
          <cell r="D260" t="str">
            <v>USDCOM</v>
          </cell>
          <cell r="E260" t="str">
            <v>SWAP USD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179298.993333332</v>
          </cell>
          <cell r="K260">
            <v>40061732.839999996</v>
          </cell>
          <cell r="L260">
            <v>9.8800000000000008</v>
          </cell>
          <cell r="M260" t="str">
            <v>S</v>
          </cell>
          <cell r="O260" t="str">
            <v>T</v>
          </cell>
          <cell r="P260">
            <v>7.34</v>
          </cell>
          <cell r="Q260">
            <v>39363104.293349802</v>
          </cell>
          <cell r="R260">
            <v>-183805.30001647025</v>
          </cell>
        </row>
        <row r="261">
          <cell r="A261">
            <v>5992</v>
          </cell>
          <cell r="B261">
            <v>1439</v>
          </cell>
          <cell r="C261" t="str">
            <v>P</v>
          </cell>
          <cell r="D261" t="str">
            <v>CDI</v>
          </cell>
          <cell r="E261" t="str">
            <v>SWAP CDI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851719.4600000009</v>
          </cell>
          <cell r="K261">
            <v>13983292.109999999</v>
          </cell>
          <cell r="L261">
            <v>100</v>
          </cell>
          <cell r="M261" t="str">
            <v>S</v>
          </cell>
          <cell r="O261" t="str">
            <v>T</v>
          </cell>
          <cell r="P261">
            <v>100</v>
          </cell>
          <cell r="Q261">
            <v>9851719.4600000009</v>
          </cell>
          <cell r="R261">
            <v>0</v>
          </cell>
        </row>
        <row r="262">
          <cell r="A262">
            <v>5993</v>
          </cell>
          <cell r="C262" t="str">
            <v>P</v>
          </cell>
          <cell r="D262" t="str">
            <v>USDCOM</v>
          </cell>
          <cell r="E262" t="str">
            <v>SWAP USD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07870.2733333334</v>
          </cell>
          <cell r="K262">
            <v>8079018.7999999998</v>
          </cell>
          <cell r="L262">
            <v>9.3000000000000007</v>
          </cell>
          <cell r="M262" t="str">
            <v>S</v>
          </cell>
          <cell r="O262" t="str">
            <v>T</v>
          </cell>
          <cell r="P262">
            <v>7.58</v>
          </cell>
          <cell r="Q262">
            <v>7844508.3133905185</v>
          </cell>
          <cell r="R262">
            <v>-36638.040057185106</v>
          </cell>
        </row>
        <row r="263">
          <cell r="A263">
            <v>5994</v>
          </cell>
          <cell r="C263" t="str">
            <v>P</v>
          </cell>
          <cell r="D263" t="str">
            <v>USDCOM</v>
          </cell>
          <cell r="E263" t="str">
            <v>SWAP USD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30043.972289406</v>
          </cell>
          <cell r="K263">
            <v>11616743.647467989</v>
          </cell>
          <cell r="L263">
            <v>10.11</v>
          </cell>
          <cell r="M263" t="str">
            <v>S</v>
          </cell>
          <cell r="O263" t="str">
            <v>T</v>
          </cell>
          <cell r="P263">
            <v>7.81</v>
          </cell>
          <cell r="Q263">
            <v>11131423.978061531</v>
          </cell>
          <cell r="R263">
            <v>-101380.00577212498</v>
          </cell>
        </row>
        <row r="264">
          <cell r="A264">
            <v>5995</v>
          </cell>
          <cell r="B264">
            <v>1445</v>
          </cell>
          <cell r="C264" t="str">
            <v>P</v>
          </cell>
          <cell r="D264" t="str">
            <v>CDI</v>
          </cell>
          <cell r="E264" t="str">
            <v>SWAP CDI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28885.8600000003</v>
          </cell>
          <cell r="K264">
            <v>8299873.2800000003</v>
          </cell>
          <cell r="L264">
            <v>100</v>
          </cell>
          <cell r="M264" t="str">
            <v>S</v>
          </cell>
          <cell r="O264" t="str">
            <v>T</v>
          </cell>
          <cell r="P264">
            <v>100</v>
          </cell>
          <cell r="Q264">
            <v>7828885.8499999996</v>
          </cell>
          <cell r="R264">
            <v>1.0000000707805157E-2</v>
          </cell>
        </row>
        <row r="265">
          <cell r="A265">
            <v>5998</v>
          </cell>
          <cell r="B265">
            <v>1449</v>
          </cell>
          <cell r="C265" t="str">
            <v>P</v>
          </cell>
          <cell r="D265" t="str">
            <v>CDI</v>
          </cell>
          <cell r="E265" t="str">
            <v>SWAP CDI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58537.1699999999</v>
          </cell>
          <cell r="K265">
            <v>10137793.52</v>
          </cell>
          <cell r="L265">
            <v>100</v>
          </cell>
          <cell r="M265" t="str">
            <v>S</v>
          </cell>
          <cell r="O265" t="str">
            <v>T</v>
          </cell>
          <cell r="P265">
            <v>100</v>
          </cell>
          <cell r="Q265">
            <v>9758537.1699999999</v>
          </cell>
          <cell r="R265">
            <v>0</v>
          </cell>
        </row>
        <row r="266">
          <cell r="A266">
            <v>5999</v>
          </cell>
          <cell r="C266" t="str">
            <v>P</v>
          </cell>
          <cell r="D266" t="str">
            <v>USDCOM</v>
          </cell>
          <cell r="E266" t="str">
            <v>SWAP USD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9529.273263879</v>
          </cell>
          <cell r="K266">
            <v>51232124.082222223</v>
          </cell>
          <cell r="L266">
            <v>9.4309999999999992</v>
          </cell>
          <cell r="M266" t="str">
            <v>S</v>
          </cell>
          <cell r="O266" t="str">
            <v>T</v>
          </cell>
          <cell r="P266">
            <v>7.81</v>
          </cell>
          <cell r="Q266">
            <v>49091768.895164773</v>
          </cell>
          <cell r="R266">
            <v>-292239.62190089375</v>
          </cell>
        </row>
        <row r="267">
          <cell r="A267">
            <v>6000</v>
          </cell>
          <cell r="B267">
            <v>1453</v>
          </cell>
          <cell r="C267" t="str">
            <v>P</v>
          </cell>
          <cell r="D267" t="str">
            <v>CDI</v>
          </cell>
          <cell r="E267" t="str">
            <v>SWAP CDI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92685.859999999</v>
          </cell>
          <cell r="K267">
            <v>52804140.799999997</v>
          </cell>
          <cell r="L267">
            <v>100</v>
          </cell>
          <cell r="M267" t="str">
            <v>S</v>
          </cell>
          <cell r="O267" t="str">
            <v>T</v>
          </cell>
          <cell r="P267">
            <v>100</v>
          </cell>
          <cell r="Q267">
            <v>48792685.850000001</v>
          </cell>
          <cell r="R267">
            <v>9.9999979138374329E-3</v>
          </cell>
        </row>
        <row r="268">
          <cell r="A268">
            <v>6002</v>
          </cell>
          <cell r="B268">
            <v>1457</v>
          </cell>
          <cell r="C268" t="str">
            <v>P</v>
          </cell>
          <cell r="D268" t="str">
            <v>CDI</v>
          </cell>
          <cell r="E268" t="str">
            <v>SWAP CDI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758537.1699999999</v>
          </cell>
          <cell r="K268">
            <v>13851031.42</v>
          </cell>
          <cell r="L268">
            <v>100</v>
          </cell>
          <cell r="M268" t="str">
            <v>S</v>
          </cell>
          <cell r="O268" t="str">
            <v>T</v>
          </cell>
          <cell r="P268">
            <v>100</v>
          </cell>
          <cell r="Q268">
            <v>9758537.1699999999</v>
          </cell>
          <cell r="R268">
            <v>0</v>
          </cell>
        </row>
        <row r="269">
          <cell r="A269">
            <v>6003</v>
          </cell>
          <cell r="C269" t="str">
            <v>P</v>
          </cell>
          <cell r="D269" t="str">
            <v>USDCOM</v>
          </cell>
          <cell r="E269" t="str">
            <v>SWAP USD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2935300</v>
          </cell>
          <cell r="K269">
            <v>12935300</v>
          </cell>
          <cell r="L269">
            <v>0</v>
          </cell>
          <cell r="M269" t="str">
            <v>S</v>
          </cell>
          <cell r="O269" t="str">
            <v>T</v>
          </cell>
          <cell r="P269">
            <v>7.31</v>
          </cell>
          <cell r="Q269">
            <v>12764237.125150003</v>
          </cell>
          <cell r="R269">
            <v>171062.87484999746</v>
          </cell>
        </row>
        <row r="270">
          <cell r="A270">
            <v>6005</v>
          </cell>
          <cell r="C270" t="str">
            <v>P</v>
          </cell>
          <cell r="D270" t="str">
            <v>PRÉ</v>
          </cell>
          <cell r="E270" t="str">
            <v>SWAP PRÉ</v>
          </cell>
          <cell r="F270" t="str">
            <v>SAFIC CORRETORA DE VALORES DE CÂMBIO LTDA</v>
          </cell>
          <cell r="G270">
            <v>36585</v>
          </cell>
          <cell r="H270">
            <v>36865</v>
          </cell>
          <cell r="I270">
            <v>10000000</v>
          </cell>
          <cell r="J270">
            <v>11095503.128329322</v>
          </cell>
          <cell r="K270">
            <v>11456998.108418955</v>
          </cell>
          <cell r="L270">
            <v>19.11</v>
          </cell>
          <cell r="M270" t="str">
            <v>S</v>
          </cell>
          <cell r="O270" t="str">
            <v>T</v>
          </cell>
          <cell r="P270">
            <v>15.59</v>
          </cell>
          <cell r="Q270">
            <v>11156750.287490675</v>
          </cell>
          <cell r="R270">
            <v>-61247.159161353484</v>
          </cell>
        </row>
        <row r="271">
          <cell r="A271">
            <v>6007</v>
          </cell>
          <cell r="B271">
            <v>1465</v>
          </cell>
          <cell r="C271" t="str">
            <v>P</v>
          </cell>
          <cell r="D271" t="str">
            <v>CDI</v>
          </cell>
          <cell r="E271" t="str">
            <v>SWAP CDI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88816.65</v>
          </cell>
          <cell r="K271">
            <v>14057206.51</v>
          </cell>
          <cell r="L271">
            <v>100</v>
          </cell>
          <cell r="M271" t="str">
            <v>S</v>
          </cell>
          <cell r="O271" t="str">
            <v>T</v>
          </cell>
          <cell r="P271">
            <v>100</v>
          </cell>
          <cell r="Q271">
            <v>13688816.640000001</v>
          </cell>
          <cell r="R271">
            <v>9.9999997764825821E-3</v>
          </cell>
        </row>
        <row r="272">
          <cell r="A272">
            <v>6009</v>
          </cell>
          <cell r="B272">
            <v>3093</v>
          </cell>
          <cell r="C272" t="str">
            <v>P</v>
          </cell>
          <cell r="D272" t="str">
            <v>CDI</v>
          </cell>
          <cell r="E272" t="str">
            <v>SWAP CDI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7715830.239999995</v>
          </cell>
          <cell r="K272">
            <v>84105180.319999993</v>
          </cell>
          <cell r="L272">
            <v>100</v>
          </cell>
          <cell r="M272" t="str">
            <v>S</v>
          </cell>
          <cell r="O272" t="str">
            <v>T</v>
          </cell>
          <cell r="P272">
            <v>100</v>
          </cell>
          <cell r="Q272">
            <v>77715830.239999995</v>
          </cell>
          <cell r="R272">
            <v>0</v>
          </cell>
        </row>
        <row r="273">
          <cell r="A273">
            <v>6012</v>
          </cell>
          <cell r="C273" t="str">
            <v>P</v>
          </cell>
          <cell r="D273" t="str">
            <v>USDCOM</v>
          </cell>
          <cell r="E273" t="str">
            <v>SWAP USD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923111.3560416661</v>
          </cell>
          <cell r="K273">
            <v>12612624.578402776</v>
          </cell>
          <cell r="L273">
            <v>12.505000000000001</v>
          </cell>
          <cell r="M273" t="str">
            <v>S</v>
          </cell>
          <cell r="O273" t="str">
            <v>T</v>
          </cell>
          <cell r="P273">
            <v>10.17</v>
          </cell>
          <cell r="Q273">
            <v>10197507.512369443</v>
          </cell>
          <cell r="R273">
            <v>-274396.15632777661</v>
          </cell>
        </row>
        <row r="274">
          <cell r="A274">
            <v>6015</v>
          </cell>
          <cell r="B274">
            <v>3203</v>
          </cell>
          <cell r="C274" t="str">
            <v>P</v>
          </cell>
          <cell r="D274" t="str">
            <v>CDI</v>
          </cell>
          <cell r="E274" t="str">
            <v>SWAP CDI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822408.2599999998</v>
          </cell>
          <cell r="K274">
            <v>8395827.3900000006</v>
          </cell>
          <cell r="L274">
            <v>100</v>
          </cell>
          <cell r="M274" t="str">
            <v>S</v>
          </cell>
          <cell r="O274" t="str">
            <v>T</v>
          </cell>
          <cell r="P274">
            <v>100</v>
          </cell>
          <cell r="Q274">
            <v>5822408.25</v>
          </cell>
          <cell r="R274">
            <v>9.9999997764825821E-3</v>
          </cell>
        </row>
        <row r="275">
          <cell r="A275">
            <v>6019</v>
          </cell>
          <cell r="C275" t="str">
            <v>P</v>
          </cell>
          <cell r="D275" t="str">
            <v>PRÉ</v>
          </cell>
          <cell r="E275" t="str">
            <v>SWAP PRÉ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536946.2452822905</v>
          </cell>
          <cell r="K275">
            <v>5970670.955676185</v>
          </cell>
          <cell r="L275">
            <v>19.010000000000002</v>
          </cell>
          <cell r="M275" t="str">
            <v>S</v>
          </cell>
          <cell r="O275" t="str">
            <v>T</v>
          </cell>
          <cell r="P275">
            <v>15.75</v>
          </cell>
          <cell r="Q275">
            <v>5603989.9608055744</v>
          </cell>
          <cell r="R275">
            <v>-67043.715523283929</v>
          </cell>
        </row>
        <row r="276">
          <cell r="A276">
            <v>6030</v>
          </cell>
          <cell r="C276" t="str">
            <v>P</v>
          </cell>
          <cell r="D276" t="str">
            <v>PRÉ</v>
          </cell>
          <cell r="E276" t="str">
            <v>SWAP PRÉ</v>
          </cell>
          <cell r="F276" t="str">
            <v>SAFIC CORRETORA DE VALORES DE CÂMBIO LTDA</v>
          </cell>
          <cell r="G276">
            <v>36606</v>
          </cell>
          <cell r="H276">
            <v>36969</v>
          </cell>
          <cell r="I276">
            <v>90000000</v>
          </cell>
          <cell r="J276">
            <v>98369872.668034911</v>
          </cell>
          <cell r="K276">
            <v>106384749.00807784</v>
          </cell>
          <cell r="L276">
            <v>18.042000000000002</v>
          </cell>
          <cell r="M276" t="str">
            <v>S</v>
          </cell>
          <cell r="O276" t="str">
            <v>T</v>
          </cell>
          <cell r="P276">
            <v>15.89</v>
          </cell>
          <cell r="Q276">
            <v>99229310.789794534</v>
          </cell>
          <cell r="R276">
            <v>-859438.12175962329</v>
          </cell>
        </row>
        <row r="277">
          <cell r="A277">
            <v>6031</v>
          </cell>
          <cell r="B277">
            <v>5098</v>
          </cell>
          <cell r="C277" t="str">
            <v>P</v>
          </cell>
          <cell r="D277" t="str">
            <v>CDI</v>
          </cell>
          <cell r="E277" t="str">
            <v>SWAP CDI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896531.449999999</v>
          </cell>
          <cell r="K277">
            <v>11682282.24</v>
          </cell>
          <cell r="L277">
            <v>100</v>
          </cell>
          <cell r="M277" t="str">
            <v>S</v>
          </cell>
          <cell r="O277" t="str">
            <v>T</v>
          </cell>
          <cell r="P277">
            <v>100</v>
          </cell>
          <cell r="Q277">
            <v>10896531.449999999</v>
          </cell>
          <cell r="R277">
            <v>0</v>
          </cell>
        </row>
        <row r="278">
          <cell r="A278">
            <v>6032</v>
          </cell>
          <cell r="B278">
            <v>5100</v>
          </cell>
          <cell r="C278" t="str">
            <v>P</v>
          </cell>
          <cell r="D278" t="str">
            <v>CDI</v>
          </cell>
          <cell r="E278" t="str">
            <v>SWAP CDI</v>
          </cell>
          <cell r="F278" t="str">
            <v>SENIOR S.A. CCTVM</v>
          </cell>
          <cell r="G278">
            <v>36606</v>
          </cell>
          <cell r="H278">
            <v>36969</v>
          </cell>
          <cell r="I278">
            <v>30000000</v>
          </cell>
          <cell r="J278">
            <v>32689594.370000001</v>
          </cell>
          <cell r="K278">
            <v>35046846.740000002</v>
          </cell>
          <cell r="L278">
            <v>100</v>
          </cell>
          <cell r="M278" t="str">
            <v>S</v>
          </cell>
          <cell r="O278" t="str">
            <v>T</v>
          </cell>
          <cell r="P278">
            <v>100</v>
          </cell>
          <cell r="Q278">
            <v>32689594.359999999</v>
          </cell>
          <cell r="R278">
            <v>1.0000001639127731E-2</v>
          </cell>
        </row>
        <row r="279">
          <cell r="A279">
            <v>6040</v>
          </cell>
          <cell r="B279">
            <v>5219</v>
          </cell>
          <cell r="C279" t="str">
            <v>P</v>
          </cell>
          <cell r="D279" t="str">
            <v>CDI</v>
          </cell>
          <cell r="E279" t="str">
            <v>SWAP CDI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40815.35</v>
          </cell>
          <cell r="K279">
            <v>2462980.92</v>
          </cell>
          <cell r="L279">
            <v>100</v>
          </cell>
          <cell r="M279" t="str">
            <v>S</v>
          </cell>
          <cell r="O279" t="str">
            <v>T</v>
          </cell>
          <cell r="P279">
            <v>100</v>
          </cell>
          <cell r="Q279">
            <v>2440815.35</v>
          </cell>
          <cell r="R279">
            <v>0</v>
          </cell>
        </row>
        <row r="280">
          <cell r="A280">
            <v>6041</v>
          </cell>
          <cell r="B280">
            <v>5221</v>
          </cell>
          <cell r="C280" t="str">
            <v>P</v>
          </cell>
          <cell r="D280" t="str">
            <v>CDI</v>
          </cell>
          <cell r="E280" t="str">
            <v>SWAP CDI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06786.5099999998</v>
          </cell>
          <cell r="K280">
            <v>2458133.92</v>
          </cell>
          <cell r="L280">
            <v>100</v>
          </cell>
          <cell r="M280" t="str">
            <v>S</v>
          </cell>
          <cell r="O280" t="str">
            <v>T</v>
          </cell>
          <cell r="P280">
            <v>100</v>
          </cell>
          <cell r="Q280">
            <v>2406786.5099999998</v>
          </cell>
          <cell r="R280">
            <v>0</v>
          </cell>
        </row>
        <row r="281">
          <cell r="A281">
            <v>6042</v>
          </cell>
          <cell r="B281">
            <v>5223</v>
          </cell>
          <cell r="C281" t="str">
            <v>P</v>
          </cell>
          <cell r="D281" t="str">
            <v>CDI</v>
          </cell>
          <cell r="E281" t="str">
            <v>SWAP CDI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73232.1</v>
          </cell>
          <cell r="K281">
            <v>2456465.65</v>
          </cell>
          <cell r="L281">
            <v>100</v>
          </cell>
          <cell r="M281" t="str">
            <v>S</v>
          </cell>
          <cell r="O281" t="str">
            <v>T</v>
          </cell>
          <cell r="P281">
            <v>100</v>
          </cell>
          <cell r="Q281">
            <v>2373232.1</v>
          </cell>
          <cell r="R281">
            <v>0</v>
          </cell>
        </row>
        <row r="282">
          <cell r="A282">
            <v>6043</v>
          </cell>
          <cell r="B282">
            <v>5225</v>
          </cell>
          <cell r="C282" t="str">
            <v>P</v>
          </cell>
          <cell r="D282" t="str">
            <v>CDI</v>
          </cell>
          <cell r="E282" t="str">
            <v>SWAP CDI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39050.58</v>
          </cell>
          <cell r="K282">
            <v>2449393.8199999998</v>
          </cell>
          <cell r="L282">
            <v>100</v>
          </cell>
          <cell r="M282" t="str">
            <v>S</v>
          </cell>
          <cell r="O282" t="str">
            <v>T</v>
          </cell>
          <cell r="P282">
            <v>100</v>
          </cell>
          <cell r="Q282">
            <v>2339050.5699999998</v>
          </cell>
          <cell r="R282">
            <v>1.0000000242143869E-2</v>
          </cell>
        </row>
        <row r="283">
          <cell r="A283">
            <v>6044</v>
          </cell>
          <cell r="B283">
            <v>5227</v>
          </cell>
          <cell r="C283" t="str">
            <v>P</v>
          </cell>
          <cell r="D283" t="str">
            <v>CDI</v>
          </cell>
          <cell r="E283" t="str">
            <v>SWAP CDI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05361.37</v>
          </cell>
          <cell r="K283">
            <v>2448591.2000000002</v>
          </cell>
          <cell r="L283">
            <v>100</v>
          </cell>
          <cell r="M283" t="str">
            <v>S</v>
          </cell>
          <cell r="O283" t="str">
            <v>T</v>
          </cell>
          <cell r="P283">
            <v>100</v>
          </cell>
          <cell r="Q283">
            <v>2305361.37</v>
          </cell>
          <cell r="R283">
            <v>0</v>
          </cell>
        </row>
        <row r="284">
          <cell r="A284">
            <v>6045</v>
          </cell>
          <cell r="B284">
            <v>5229</v>
          </cell>
          <cell r="C284" t="str">
            <v>P</v>
          </cell>
          <cell r="D284" t="str">
            <v>CDI</v>
          </cell>
          <cell r="E284" t="str">
            <v>SWAP CDI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75349.6800000002</v>
          </cell>
          <cell r="K284">
            <v>2444002.59</v>
          </cell>
          <cell r="L284">
            <v>100</v>
          </cell>
          <cell r="M284" t="str">
            <v>S</v>
          </cell>
          <cell r="O284" t="str">
            <v>T</v>
          </cell>
          <cell r="P284">
            <v>100</v>
          </cell>
          <cell r="Q284">
            <v>2275349.6800000002</v>
          </cell>
          <cell r="R284">
            <v>0</v>
          </cell>
        </row>
        <row r="285">
          <cell r="A285">
            <v>6046</v>
          </cell>
          <cell r="B285">
            <v>5231</v>
          </cell>
          <cell r="C285" t="str">
            <v>P</v>
          </cell>
          <cell r="D285" t="str">
            <v>CDI</v>
          </cell>
          <cell r="E285" t="str">
            <v>SWAP CDI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41528.69</v>
          </cell>
          <cell r="K285">
            <v>2439528.56</v>
          </cell>
          <cell r="L285">
            <v>100</v>
          </cell>
          <cell r="M285" t="str">
            <v>S</v>
          </cell>
          <cell r="O285" t="str">
            <v>T</v>
          </cell>
          <cell r="P285">
            <v>100</v>
          </cell>
          <cell r="Q285">
            <v>2241528.69</v>
          </cell>
          <cell r="R285">
            <v>0</v>
          </cell>
        </row>
        <row r="286">
          <cell r="A286">
            <v>6047</v>
          </cell>
          <cell r="B286">
            <v>5233</v>
          </cell>
          <cell r="C286" t="str">
            <v>P</v>
          </cell>
          <cell r="D286" t="str">
            <v>CDI</v>
          </cell>
          <cell r="E286" t="str">
            <v>SWAP CDI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11312.86</v>
          </cell>
          <cell r="K286">
            <v>2437089.6800000002</v>
          </cell>
          <cell r="L286">
            <v>100</v>
          </cell>
          <cell r="M286" t="str">
            <v>S</v>
          </cell>
          <cell r="O286" t="str">
            <v>T</v>
          </cell>
          <cell r="P286">
            <v>100</v>
          </cell>
          <cell r="Q286">
            <v>2211312.86</v>
          </cell>
          <cell r="R286">
            <v>0</v>
          </cell>
        </row>
        <row r="287">
          <cell r="A287">
            <v>6048</v>
          </cell>
          <cell r="B287">
            <v>5235</v>
          </cell>
          <cell r="C287" t="str">
            <v>P</v>
          </cell>
          <cell r="D287" t="str">
            <v>CDI</v>
          </cell>
          <cell r="E287" t="str">
            <v>SWAP CDI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79463.46</v>
          </cell>
          <cell r="K287">
            <v>2435360.8199999998</v>
          </cell>
          <cell r="L287">
            <v>100</v>
          </cell>
          <cell r="M287" t="str">
            <v>S</v>
          </cell>
          <cell r="O287" t="str">
            <v>T</v>
          </cell>
          <cell r="P287">
            <v>100</v>
          </cell>
          <cell r="Q287">
            <v>2179463.4500000002</v>
          </cell>
          <cell r="R287">
            <v>9.9999997764825821E-3</v>
          </cell>
        </row>
        <row r="288">
          <cell r="A288">
            <v>6049</v>
          </cell>
          <cell r="B288">
            <v>5237</v>
          </cell>
          <cell r="C288" t="str">
            <v>P</v>
          </cell>
          <cell r="D288" t="str">
            <v>CDI</v>
          </cell>
          <cell r="E288" t="str">
            <v>SWAP CDI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48072.7799999998</v>
          </cell>
          <cell r="K288">
            <v>2432187.1</v>
          </cell>
          <cell r="L288">
            <v>100</v>
          </cell>
          <cell r="M288" t="str">
            <v>S</v>
          </cell>
          <cell r="O288" t="str">
            <v>T</v>
          </cell>
          <cell r="P288">
            <v>100</v>
          </cell>
          <cell r="Q288">
            <v>2148072.7799999998</v>
          </cell>
          <cell r="R288">
            <v>0</v>
          </cell>
        </row>
        <row r="289">
          <cell r="A289">
            <v>6050</v>
          </cell>
          <cell r="B289">
            <v>5239</v>
          </cell>
          <cell r="C289" t="str">
            <v>P</v>
          </cell>
          <cell r="D289" t="str">
            <v>CDI</v>
          </cell>
          <cell r="E289" t="str">
            <v>SWAP CDI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18125.2400000002</v>
          </cell>
          <cell r="K289">
            <v>2431823.13</v>
          </cell>
          <cell r="L289">
            <v>100</v>
          </cell>
          <cell r="M289" t="str">
            <v>S</v>
          </cell>
          <cell r="O289" t="str">
            <v>T</v>
          </cell>
          <cell r="P289">
            <v>100</v>
          </cell>
          <cell r="Q289">
            <v>2118125.23</v>
          </cell>
          <cell r="R289">
            <v>1.0000000242143869E-2</v>
          </cell>
        </row>
        <row r="290">
          <cell r="A290">
            <v>6051</v>
          </cell>
          <cell r="B290">
            <v>5241</v>
          </cell>
          <cell r="C290" t="str">
            <v>P</v>
          </cell>
          <cell r="D290" t="str">
            <v>CDI</v>
          </cell>
          <cell r="E290" t="str">
            <v>SWAP CDI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85664.97</v>
          </cell>
          <cell r="K290">
            <v>2428283.3199999998</v>
          </cell>
          <cell r="L290">
            <v>100</v>
          </cell>
          <cell r="M290" t="str">
            <v>S</v>
          </cell>
          <cell r="O290" t="str">
            <v>T</v>
          </cell>
          <cell r="P290">
            <v>100</v>
          </cell>
          <cell r="Q290">
            <v>2085664.97</v>
          </cell>
          <cell r="R290">
            <v>0</v>
          </cell>
        </row>
        <row r="291">
          <cell r="A291">
            <v>6053</v>
          </cell>
          <cell r="B291">
            <v>5243</v>
          </cell>
          <cell r="C291" t="str">
            <v>P</v>
          </cell>
          <cell r="D291" t="str">
            <v>CDI</v>
          </cell>
          <cell r="E291" t="str">
            <v>SWAP CDI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58513.31</v>
          </cell>
          <cell r="K291">
            <v>2425893.48</v>
          </cell>
          <cell r="L291">
            <v>100</v>
          </cell>
          <cell r="M291" t="str">
            <v>S</v>
          </cell>
          <cell r="O291" t="str">
            <v>T</v>
          </cell>
          <cell r="P291">
            <v>100</v>
          </cell>
          <cell r="Q291">
            <v>2058513.31</v>
          </cell>
          <cell r="R291">
            <v>0</v>
          </cell>
        </row>
        <row r="292">
          <cell r="A292">
            <v>6054</v>
          </cell>
          <cell r="B292">
            <v>5245</v>
          </cell>
          <cell r="C292" t="str">
            <v>P</v>
          </cell>
          <cell r="D292" t="str">
            <v>CDI</v>
          </cell>
          <cell r="E292" t="str">
            <v>SWAP CDI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28864.68</v>
          </cell>
          <cell r="K292">
            <v>2423324.25</v>
          </cell>
          <cell r="L292">
            <v>100</v>
          </cell>
          <cell r="M292" t="str">
            <v>S</v>
          </cell>
          <cell r="O292" t="str">
            <v>T</v>
          </cell>
          <cell r="P292">
            <v>100</v>
          </cell>
          <cell r="Q292">
            <v>2028864.68</v>
          </cell>
          <cell r="R292">
            <v>0</v>
          </cell>
        </row>
        <row r="293">
          <cell r="A293">
            <v>6055</v>
          </cell>
          <cell r="B293">
            <v>5247</v>
          </cell>
          <cell r="C293" t="str">
            <v>P</v>
          </cell>
          <cell r="D293" t="str">
            <v>CDI</v>
          </cell>
          <cell r="E293" t="str">
            <v>SWAP CDI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1998707.47</v>
          </cell>
          <cell r="K293">
            <v>2421385.54</v>
          </cell>
          <cell r="L293">
            <v>100</v>
          </cell>
          <cell r="M293" t="str">
            <v>S</v>
          </cell>
          <cell r="O293" t="str">
            <v>T</v>
          </cell>
          <cell r="P293">
            <v>100</v>
          </cell>
          <cell r="Q293">
            <v>1998707.46</v>
          </cell>
          <cell r="R293">
            <v>1.0000000009313226E-2</v>
          </cell>
        </row>
        <row r="294">
          <cell r="A294">
            <v>6056</v>
          </cell>
          <cell r="B294">
            <v>5249</v>
          </cell>
          <cell r="C294" t="str">
            <v>P</v>
          </cell>
          <cell r="D294" t="str">
            <v>CDI</v>
          </cell>
          <cell r="E294" t="str">
            <v>SWAP CDI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71764.87</v>
          </cell>
          <cell r="K294">
            <v>2418047.7200000002</v>
          </cell>
          <cell r="L294">
            <v>100</v>
          </cell>
          <cell r="M294" t="str">
            <v>S</v>
          </cell>
          <cell r="O294" t="str">
            <v>T</v>
          </cell>
          <cell r="P294">
            <v>100</v>
          </cell>
          <cell r="Q294">
            <v>1971764.87</v>
          </cell>
          <cell r="R294">
            <v>0</v>
          </cell>
        </row>
        <row r="295">
          <cell r="A295">
            <v>6057</v>
          </cell>
          <cell r="B295">
            <v>5251</v>
          </cell>
          <cell r="C295" t="str">
            <v>P</v>
          </cell>
          <cell r="D295" t="str">
            <v>CDI</v>
          </cell>
          <cell r="E295" t="str">
            <v>SWAP CDI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43365.67</v>
          </cell>
          <cell r="K295">
            <v>2415665.39</v>
          </cell>
          <cell r="L295">
            <v>100</v>
          </cell>
          <cell r="M295" t="str">
            <v>S</v>
          </cell>
          <cell r="O295" t="str">
            <v>T</v>
          </cell>
          <cell r="P295">
            <v>100</v>
          </cell>
          <cell r="Q295">
            <v>1943365.67</v>
          </cell>
          <cell r="R295">
            <v>0</v>
          </cell>
        </row>
        <row r="296">
          <cell r="A296">
            <v>6058</v>
          </cell>
          <cell r="B296">
            <v>5253</v>
          </cell>
          <cell r="C296" t="str">
            <v>P</v>
          </cell>
          <cell r="D296" t="str">
            <v>CDI</v>
          </cell>
          <cell r="E296" t="str">
            <v>SWAP CDI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18066.5</v>
          </cell>
          <cell r="K296">
            <v>2415236.9</v>
          </cell>
          <cell r="L296">
            <v>100</v>
          </cell>
          <cell r="M296" t="str">
            <v>S</v>
          </cell>
          <cell r="O296" t="str">
            <v>T</v>
          </cell>
          <cell r="P296">
            <v>100</v>
          </cell>
          <cell r="Q296">
            <v>1918066.5</v>
          </cell>
          <cell r="R296">
            <v>0</v>
          </cell>
        </row>
        <row r="297">
          <cell r="A297">
            <v>6060</v>
          </cell>
          <cell r="C297" t="str">
            <v>P</v>
          </cell>
          <cell r="D297" t="str">
            <v>PRÉ</v>
          </cell>
          <cell r="E297" t="str">
            <v>SWAP PRÉ</v>
          </cell>
          <cell r="F297" t="str">
            <v>SAFIC CORRETORA DE VALORES DE CÂMBIO LTDA</v>
          </cell>
          <cell r="G297">
            <v>36607</v>
          </cell>
          <cell r="H297">
            <v>36969</v>
          </cell>
          <cell r="I297">
            <v>20000000</v>
          </cell>
          <cell r="J297">
            <v>21843780.541214738</v>
          </cell>
          <cell r="K297">
            <v>23617684.841634415</v>
          </cell>
          <cell r="L297">
            <v>17.98</v>
          </cell>
          <cell r="M297" t="str">
            <v>S</v>
          </cell>
          <cell r="O297" t="str">
            <v>T</v>
          </cell>
          <cell r="P297">
            <v>15.89</v>
          </cell>
          <cell r="Q297">
            <v>22029159.359186083</v>
          </cell>
          <cell r="R297">
            <v>-185378.81797134504</v>
          </cell>
        </row>
        <row r="298">
          <cell r="A298">
            <v>6061</v>
          </cell>
          <cell r="B298">
            <v>5259</v>
          </cell>
          <cell r="C298" t="str">
            <v>P</v>
          </cell>
          <cell r="D298" t="str">
            <v>CDI</v>
          </cell>
          <cell r="E298" t="str">
            <v>SWAP CDI</v>
          </cell>
          <cell r="F298" t="str">
            <v>SAFIC CORRETORA DE VALORES E CÂMBIO S/A</v>
          </cell>
          <cell r="G298">
            <v>36607</v>
          </cell>
          <cell r="H298">
            <v>36969</v>
          </cell>
          <cell r="I298">
            <v>20000000</v>
          </cell>
          <cell r="J298">
            <v>21778191.739999998</v>
          </cell>
          <cell r="K298">
            <v>23348620.960000001</v>
          </cell>
          <cell r="L298">
            <v>100</v>
          </cell>
          <cell r="M298" t="str">
            <v>S</v>
          </cell>
          <cell r="O298" t="str">
            <v>T</v>
          </cell>
          <cell r="P298">
            <v>100</v>
          </cell>
          <cell r="Q298">
            <v>21778191.739999998</v>
          </cell>
          <cell r="R298">
            <v>0</v>
          </cell>
        </row>
        <row r="299">
          <cell r="A299">
            <v>6062</v>
          </cell>
          <cell r="B299">
            <v>5378</v>
          </cell>
          <cell r="C299" t="str">
            <v>P</v>
          </cell>
          <cell r="D299" t="str">
            <v>CDI</v>
          </cell>
          <cell r="E299" t="str">
            <v>SWAP CDI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881730.85</v>
          </cell>
          <cell r="K299">
            <v>11666414.369999999</v>
          </cell>
          <cell r="L299">
            <v>100</v>
          </cell>
          <cell r="M299" t="str">
            <v>S</v>
          </cell>
          <cell r="O299" t="str">
            <v>T</v>
          </cell>
          <cell r="P299">
            <v>100</v>
          </cell>
          <cell r="Q299">
            <v>10881730.85</v>
          </cell>
          <cell r="R299">
            <v>0</v>
          </cell>
        </row>
        <row r="300">
          <cell r="A300">
            <v>6063</v>
          </cell>
          <cell r="C300" t="str">
            <v>P</v>
          </cell>
          <cell r="D300" t="str">
            <v>PRÉ</v>
          </cell>
          <cell r="E300" t="str">
            <v>SWAP PRÉ</v>
          </cell>
          <cell r="F300" t="str">
            <v>SAFIC CORRETORA DE VALORES DE CÂMBIO LTDA</v>
          </cell>
          <cell r="G300">
            <v>36608</v>
          </cell>
          <cell r="H300">
            <v>36969</v>
          </cell>
          <cell r="I300">
            <v>10000000</v>
          </cell>
          <cell r="J300">
            <v>10919574.918615235</v>
          </cell>
          <cell r="K300">
            <v>11808937.780502511</v>
          </cell>
          <cell r="L300">
            <v>18.035</v>
          </cell>
          <cell r="M300" t="str">
            <v>S</v>
          </cell>
          <cell r="O300" t="str">
            <v>T</v>
          </cell>
          <cell r="P300">
            <v>15.89</v>
          </cell>
          <cell r="Q300">
            <v>11014668.625385912</v>
          </cell>
          <cell r="R300">
            <v>-95093.706770677119</v>
          </cell>
        </row>
        <row r="301">
          <cell r="A301">
            <v>6064</v>
          </cell>
          <cell r="C301" t="str">
            <v>P</v>
          </cell>
          <cell r="D301" t="str">
            <v>USDCOM</v>
          </cell>
          <cell r="E301" t="str">
            <v>SWAP USD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7943361.792279229</v>
          </cell>
          <cell r="K301">
            <v>41273092.330448762</v>
          </cell>
          <cell r="L301">
            <v>9.8344000000000005</v>
          </cell>
          <cell r="M301" t="str">
            <v>C</v>
          </cell>
          <cell r="O301" t="str">
            <v>H</v>
          </cell>
          <cell r="P301">
            <v>8.27</v>
          </cell>
          <cell r="Q301">
            <v>38298643.748924151</v>
          </cell>
          <cell r="R301">
            <v>-355281.95664492249</v>
          </cell>
        </row>
        <row r="302">
          <cell r="A302">
            <v>6068</v>
          </cell>
          <cell r="C302" t="str">
            <v>P</v>
          </cell>
          <cell r="D302" t="str">
            <v>PRÉ</v>
          </cell>
          <cell r="E302" t="str">
            <v>SWAP PRÉ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94418.613347642</v>
          </cell>
          <cell r="K302">
            <v>23536000</v>
          </cell>
          <cell r="L302">
            <v>17.68</v>
          </cell>
          <cell r="M302" t="str">
            <v>S</v>
          </cell>
          <cell r="O302" t="str">
            <v>T</v>
          </cell>
          <cell r="P302">
            <v>15.89</v>
          </cell>
          <cell r="Q302">
            <v>21952968.640000001</v>
          </cell>
          <cell r="R302">
            <v>-158550.02665235847</v>
          </cell>
        </row>
        <row r="303">
          <cell r="A303">
            <v>6069</v>
          </cell>
          <cell r="B303">
            <v>5501</v>
          </cell>
          <cell r="C303" t="str">
            <v>P</v>
          </cell>
          <cell r="D303" t="str">
            <v>CDI</v>
          </cell>
          <cell r="E303" t="str">
            <v>SWAP CDI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48654.350000001</v>
          </cell>
          <cell r="K303">
            <v>23316953.620000001</v>
          </cell>
          <cell r="L303">
            <v>100</v>
          </cell>
          <cell r="M303" t="str">
            <v>S</v>
          </cell>
          <cell r="O303" t="str">
            <v>T</v>
          </cell>
          <cell r="P303">
            <v>100</v>
          </cell>
          <cell r="Q303">
            <v>21748654.34</v>
          </cell>
          <cell r="R303">
            <v>1.0000001639127731E-2</v>
          </cell>
        </row>
        <row r="304">
          <cell r="A304">
            <v>6070</v>
          </cell>
          <cell r="C304" t="str">
            <v>P</v>
          </cell>
          <cell r="D304" t="str">
            <v>PRÉ</v>
          </cell>
          <cell r="E304" t="str">
            <v>SWAP PRÉ</v>
          </cell>
          <cell r="F304" t="str">
            <v>SAFIC CORRETORA DE VALORES DE CÂMBIO LTDA</v>
          </cell>
          <cell r="G304">
            <v>36612</v>
          </cell>
          <cell r="H304">
            <v>36983</v>
          </cell>
          <cell r="I304">
            <v>20000000</v>
          </cell>
          <cell r="J304">
            <v>21759106.131644964</v>
          </cell>
          <cell r="K304">
            <v>23640941.166207105</v>
          </cell>
          <cell r="L304">
            <v>17.62</v>
          </cell>
          <cell r="M304" t="str">
            <v>S</v>
          </cell>
          <cell r="O304" t="str">
            <v>T</v>
          </cell>
          <cell r="P304">
            <v>16</v>
          </cell>
          <cell r="Q304">
            <v>21913497.59519235</v>
          </cell>
          <cell r="R304">
            <v>-154391.46354738623</v>
          </cell>
        </row>
        <row r="305">
          <cell r="A305">
            <v>6071</v>
          </cell>
          <cell r="C305" t="str">
            <v>P</v>
          </cell>
          <cell r="D305" t="str">
            <v>PRÉ</v>
          </cell>
          <cell r="E305" t="str">
            <v>SWAP PRÉ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60547.506471992</v>
          </cell>
          <cell r="K305">
            <v>23644048.208044041</v>
          </cell>
          <cell r="L305">
            <v>17.635000000000002</v>
          </cell>
          <cell r="M305" t="str">
            <v>S</v>
          </cell>
          <cell r="O305" t="str">
            <v>T</v>
          </cell>
          <cell r="P305">
            <v>16</v>
          </cell>
          <cell r="Q305">
            <v>21916377.605482262</v>
          </cell>
          <cell r="R305">
            <v>-155830.09901027009</v>
          </cell>
        </row>
        <row r="306">
          <cell r="A306">
            <v>6072</v>
          </cell>
          <cell r="C306" t="str">
            <v>P</v>
          </cell>
          <cell r="D306" t="str">
            <v>PRÉ</v>
          </cell>
          <cell r="E306" t="str">
            <v>SWAP PRÉ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81474.800795319</v>
          </cell>
          <cell r="K306">
            <v>11824613.319003303</v>
          </cell>
          <cell r="L306">
            <v>17.66</v>
          </cell>
          <cell r="M306" t="str">
            <v>S</v>
          </cell>
          <cell r="O306" t="str">
            <v>T</v>
          </cell>
          <cell r="P306">
            <v>16</v>
          </cell>
          <cell r="Q306">
            <v>10960588.823783731</v>
          </cell>
          <cell r="R306">
            <v>-79114.022988412529</v>
          </cell>
        </row>
        <row r="307">
          <cell r="A307">
            <v>6082</v>
          </cell>
          <cell r="B307">
            <v>5697</v>
          </cell>
          <cell r="C307" t="str">
            <v>P</v>
          </cell>
          <cell r="D307" t="str">
            <v>CDI</v>
          </cell>
          <cell r="E307" t="str">
            <v>SWAP CDI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232.2</v>
          </cell>
          <cell r="K307">
            <v>21503.759999999998</v>
          </cell>
          <cell r="L307">
            <v>100</v>
          </cell>
          <cell r="M307" t="str">
            <v>C</v>
          </cell>
          <cell r="O307" t="str">
            <v>T</v>
          </cell>
          <cell r="P307">
            <v>100</v>
          </cell>
          <cell r="Q307">
            <v>19232.189999999999</v>
          </cell>
          <cell r="R307">
            <v>1.0000000002037268E-2</v>
          </cell>
        </row>
        <row r="308">
          <cell r="A308">
            <v>6083</v>
          </cell>
          <cell r="B308">
            <v>5699</v>
          </cell>
          <cell r="C308" t="str">
            <v>P</v>
          </cell>
          <cell r="D308" t="str">
            <v>CDI</v>
          </cell>
          <cell r="E308" t="str">
            <v>SWAP CDI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137.85</v>
          </cell>
          <cell r="K308">
            <v>17976.3</v>
          </cell>
          <cell r="L308">
            <v>100</v>
          </cell>
          <cell r="M308" t="str">
            <v>C</v>
          </cell>
          <cell r="O308" t="str">
            <v>T</v>
          </cell>
          <cell r="P308">
            <v>100</v>
          </cell>
          <cell r="Q308">
            <v>16137.84</v>
          </cell>
          <cell r="R308">
            <v>1.0000000000218279E-2</v>
          </cell>
        </row>
        <row r="309">
          <cell r="A309">
            <v>6085</v>
          </cell>
          <cell r="B309">
            <v>5703</v>
          </cell>
          <cell r="C309" t="str">
            <v>P</v>
          </cell>
          <cell r="D309" t="str">
            <v>CDI</v>
          </cell>
          <cell r="E309" t="str">
            <v>SWAP CDI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387.25</v>
          </cell>
          <cell r="K309">
            <v>11290.63</v>
          </cell>
          <cell r="L309">
            <v>100</v>
          </cell>
          <cell r="M309" t="str">
            <v>C</v>
          </cell>
          <cell r="O309" t="str">
            <v>T</v>
          </cell>
          <cell r="P309">
            <v>100</v>
          </cell>
          <cell r="Q309">
            <v>10387.25</v>
          </cell>
          <cell r="R309">
            <v>0</v>
          </cell>
        </row>
        <row r="310">
          <cell r="A310">
            <v>6100</v>
          </cell>
          <cell r="B310">
            <v>5956</v>
          </cell>
          <cell r="C310" t="str">
            <v>P</v>
          </cell>
          <cell r="D310" t="str">
            <v>CDI</v>
          </cell>
          <cell r="E310" t="str">
            <v>SWAP CDI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34397.620000001</v>
          </cell>
          <cell r="K310">
            <v>35099087.899999999</v>
          </cell>
          <cell r="L310">
            <v>100</v>
          </cell>
          <cell r="M310" t="str">
            <v>S</v>
          </cell>
          <cell r="O310" t="str">
            <v>T</v>
          </cell>
          <cell r="P310">
            <v>100</v>
          </cell>
          <cell r="Q310">
            <v>32534397.620000001</v>
          </cell>
          <cell r="R310">
            <v>0</v>
          </cell>
        </row>
        <row r="311">
          <cell r="A311">
            <v>6101</v>
          </cell>
          <cell r="B311">
            <v>5958</v>
          </cell>
          <cell r="C311" t="str">
            <v>P</v>
          </cell>
          <cell r="D311" t="str">
            <v>CDI</v>
          </cell>
          <cell r="E311" t="str">
            <v>SWAP CDI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34397.620000001</v>
          </cell>
          <cell r="K311">
            <v>35099087.899999999</v>
          </cell>
          <cell r="L311">
            <v>100</v>
          </cell>
          <cell r="M311" t="str">
            <v>S</v>
          </cell>
          <cell r="O311" t="str">
            <v>T</v>
          </cell>
          <cell r="P311">
            <v>100</v>
          </cell>
          <cell r="Q311">
            <v>32534397.620000001</v>
          </cell>
          <cell r="R311">
            <v>0</v>
          </cell>
        </row>
        <row r="312">
          <cell r="A312">
            <v>6102</v>
          </cell>
          <cell r="B312">
            <v>5960</v>
          </cell>
          <cell r="C312" t="str">
            <v>P</v>
          </cell>
          <cell r="D312" t="str">
            <v>CDI</v>
          </cell>
          <cell r="E312" t="str">
            <v>SWAP CDI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44799.199999999</v>
          </cell>
          <cell r="K312">
            <v>11699695.960000001</v>
          </cell>
          <cell r="L312">
            <v>100</v>
          </cell>
          <cell r="M312" t="str">
            <v>S</v>
          </cell>
          <cell r="O312" t="str">
            <v>T</v>
          </cell>
          <cell r="P312">
            <v>100</v>
          </cell>
          <cell r="Q312">
            <v>10844799.199999999</v>
          </cell>
          <cell r="R312">
            <v>0</v>
          </cell>
        </row>
        <row r="313">
          <cell r="A313">
            <v>6103</v>
          </cell>
          <cell r="B313">
            <v>5962</v>
          </cell>
          <cell r="C313" t="str">
            <v>P</v>
          </cell>
          <cell r="D313" t="str">
            <v>CDI</v>
          </cell>
          <cell r="E313" t="str">
            <v>SWAP CDI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689598.41</v>
          </cell>
          <cell r="K313">
            <v>23399391.93</v>
          </cell>
          <cell r="L313">
            <v>100</v>
          </cell>
          <cell r="M313" t="str">
            <v>S</v>
          </cell>
          <cell r="O313" t="str">
            <v>T</v>
          </cell>
          <cell r="P313">
            <v>100</v>
          </cell>
          <cell r="Q313">
            <v>21689598.41</v>
          </cell>
          <cell r="R313">
            <v>0</v>
          </cell>
        </row>
        <row r="314">
          <cell r="A314">
            <v>6104</v>
          </cell>
          <cell r="B314">
            <v>5964</v>
          </cell>
          <cell r="C314" t="str">
            <v>P</v>
          </cell>
          <cell r="D314" t="str">
            <v>CDI</v>
          </cell>
          <cell r="E314" t="str">
            <v>SWAP CDI</v>
          </cell>
          <cell r="F314" t="str">
            <v>SAFIC CORRETORA DE VALORES E CÂMBIO S/A</v>
          </cell>
          <cell r="G314">
            <v>36615</v>
          </cell>
          <cell r="H314">
            <v>36983</v>
          </cell>
          <cell r="I314">
            <v>20000000</v>
          </cell>
          <cell r="J314">
            <v>21689598.41</v>
          </cell>
          <cell r="K314">
            <v>23399391.93</v>
          </cell>
          <cell r="L314">
            <v>100</v>
          </cell>
          <cell r="M314" t="str">
            <v>S</v>
          </cell>
          <cell r="O314" t="str">
            <v>T</v>
          </cell>
          <cell r="P314">
            <v>100</v>
          </cell>
          <cell r="Q314">
            <v>21689598.41</v>
          </cell>
          <cell r="R314">
            <v>0</v>
          </cell>
        </row>
        <row r="315">
          <cell r="A315">
            <v>6105</v>
          </cell>
          <cell r="B315">
            <v>5966</v>
          </cell>
          <cell r="C315" t="str">
            <v>P</v>
          </cell>
          <cell r="D315" t="str">
            <v>CDI</v>
          </cell>
          <cell r="E315" t="str">
            <v>SWAP CDI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44799.199999999</v>
          </cell>
          <cell r="K315">
            <v>11699695.960000001</v>
          </cell>
          <cell r="L315">
            <v>100</v>
          </cell>
          <cell r="M315" t="str">
            <v>S</v>
          </cell>
          <cell r="O315" t="str">
            <v>T</v>
          </cell>
          <cell r="P315">
            <v>100</v>
          </cell>
          <cell r="Q315">
            <v>10844799.199999999</v>
          </cell>
          <cell r="R315">
            <v>0</v>
          </cell>
        </row>
        <row r="316">
          <cell r="A316">
            <v>6108</v>
          </cell>
          <cell r="C316" t="str">
            <v>P</v>
          </cell>
          <cell r="D316" t="str">
            <v>PRÉ</v>
          </cell>
          <cell r="E316" t="str">
            <v>SWAP PRÉ</v>
          </cell>
          <cell r="F316" t="str">
            <v>SAFIC CORRETORA DE VALORES DE CÂMBIO LTDA</v>
          </cell>
          <cell r="G316">
            <v>36616</v>
          </cell>
          <cell r="H316">
            <v>36983</v>
          </cell>
          <cell r="I316">
            <v>25000000</v>
          </cell>
          <cell r="J316">
            <v>27131101.340776626</v>
          </cell>
          <cell r="K316">
            <v>29457031.375949051</v>
          </cell>
          <cell r="L316">
            <v>17.46</v>
          </cell>
          <cell r="M316" t="str">
            <v>S</v>
          </cell>
          <cell r="O316" t="str">
            <v>T</v>
          </cell>
          <cell r="P316">
            <v>16</v>
          </cell>
          <cell r="Q316">
            <v>27304606.093308453</v>
          </cell>
          <cell r="R316">
            <v>-173504.7525318265</v>
          </cell>
        </row>
        <row r="317">
          <cell r="A317">
            <v>6109</v>
          </cell>
          <cell r="B317">
            <v>6084</v>
          </cell>
          <cell r="C317" t="str">
            <v>P</v>
          </cell>
          <cell r="D317" t="str">
            <v>CDI</v>
          </cell>
          <cell r="E317" t="str">
            <v>SWAP CDI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37540.369999999</v>
          </cell>
          <cell r="K317">
            <v>11691864.91</v>
          </cell>
          <cell r="L317">
            <v>100</v>
          </cell>
          <cell r="M317" t="str">
            <v>S</v>
          </cell>
          <cell r="O317" t="str">
            <v>T</v>
          </cell>
          <cell r="P317">
            <v>100</v>
          </cell>
          <cell r="Q317">
            <v>10837540.359999999</v>
          </cell>
          <cell r="R317">
            <v>9.9999997764825821E-3</v>
          </cell>
        </row>
        <row r="318">
          <cell r="A318">
            <v>6110</v>
          </cell>
          <cell r="C318" t="str">
            <v>P</v>
          </cell>
          <cell r="D318" t="str">
            <v>PRÉ</v>
          </cell>
          <cell r="E318" t="str">
            <v>SWAP PRÉ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429483.642839156</v>
          </cell>
          <cell r="K318">
            <v>47174201.430928618</v>
          </cell>
          <cell r="L318">
            <v>17.565000000000001</v>
          </cell>
          <cell r="M318" t="str">
            <v>S</v>
          </cell>
          <cell r="O318" t="str">
            <v>T</v>
          </cell>
          <cell r="P318">
            <v>16</v>
          </cell>
          <cell r="Q318">
            <v>43727182.532370664</v>
          </cell>
          <cell r="R318">
            <v>-297698.88953150809</v>
          </cell>
        </row>
        <row r="319">
          <cell r="A319">
            <v>6112</v>
          </cell>
          <cell r="B319">
            <v>6199</v>
          </cell>
          <cell r="C319" t="str">
            <v>P</v>
          </cell>
          <cell r="D319" t="str">
            <v>CDI</v>
          </cell>
          <cell r="E319" t="str">
            <v>SWAP CDI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60580.050000001</v>
          </cell>
          <cell r="K319">
            <v>23368086.050000001</v>
          </cell>
          <cell r="L319">
            <v>100</v>
          </cell>
          <cell r="M319" t="str">
            <v>S</v>
          </cell>
          <cell r="O319" t="str">
            <v>T</v>
          </cell>
          <cell r="P319">
            <v>100</v>
          </cell>
          <cell r="Q319">
            <v>21660580.050000001</v>
          </cell>
          <cell r="R319">
            <v>0</v>
          </cell>
        </row>
        <row r="320">
          <cell r="A320">
            <v>6113</v>
          </cell>
          <cell r="B320">
            <v>6201</v>
          </cell>
          <cell r="C320" t="str">
            <v>P</v>
          </cell>
          <cell r="D320" t="str">
            <v>CDI</v>
          </cell>
          <cell r="E320" t="str">
            <v>SWAP CDI</v>
          </cell>
          <cell r="F320" t="str">
            <v>SAFIC CORRETORA DE VALORES E CÂMBIO S/A</v>
          </cell>
          <cell r="G320">
            <v>36619</v>
          </cell>
          <cell r="H320">
            <v>36983</v>
          </cell>
          <cell r="I320">
            <v>25000000</v>
          </cell>
          <cell r="J320">
            <v>27075725.07</v>
          </cell>
          <cell r="K320">
            <v>29210107.57</v>
          </cell>
          <cell r="L320">
            <v>100</v>
          </cell>
          <cell r="M320" t="str">
            <v>S</v>
          </cell>
          <cell r="O320" t="str">
            <v>T</v>
          </cell>
          <cell r="P320">
            <v>100</v>
          </cell>
          <cell r="Q320">
            <v>27075725.07</v>
          </cell>
          <cell r="R320">
            <v>0</v>
          </cell>
        </row>
        <row r="321">
          <cell r="A321">
            <v>6114</v>
          </cell>
          <cell r="C321" t="str">
            <v>P</v>
          </cell>
          <cell r="D321" t="str">
            <v>PRÉ</v>
          </cell>
          <cell r="E321" t="str">
            <v>SWAP PRÉ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47580.375364823</v>
          </cell>
          <cell r="K321">
            <v>11788293.18234664</v>
          </cell>
          <cell r="L321">
            <v>17.670000000000002</v>
          </cell>
          <cell r="M321" t="str">
            <v>S</v>
          </cell>
          <cell r="O321" t="str">
            <v>T</v>
          </cell>
          <cell r="P321">
            <v>16</v>
          </cell>
          <cell r="Q321">
            <v>10926922.599512571</v>
          </cell>
          <cell r="R321">
            <v>-79342.224147748202</v>
          </cell>
        </row>
        <row r="322">
          <cell r="A322">
            <v>6115</v>
          </cell>
          <cell r="B322">
            <v>6295</v>
          </cell>
          <cell r="C322" t="str">
            <v>P</v>
          </cell>
          <cell r="D322" t="str">
            <v>CDI</v>
          </cell>
          <cell r="E322" t="str">
            <v>SWAP CDI</v>
          </cell>
          <cell r="F322" t="str">
            <v>SAFIC CORRETORA DE VALORES E CÂMBIO S/A</v>
          </cell>
          <cell r="G322">
            <v>36620</v>
          </cell>
          <cell r="H322">
            <v>36983</v>
          </cell>
          <cell r="I322">
            <v>10000000</v>
          </cell>
          <cell r="J322">
            <v>10823051.789999999</v>
          </cell>
          <cell r="K322">
            <v>11676234.199999999</v>
          </cell>
          <cell r="L322">
            <v>100</v>
          </cell>
          <cell r="M322" t="str">
            <v>S</v>
          </cell>
          <cell r="O322" t="str">
            <v>T</v>
          </cell>
          <cell r="P322">
            <v>100</v>
          </cell>
          <cell r="Q322">
            <v>10823051.789999999</v>
          </cell>
          <cell r="R322">
            <v>0</v>
          </cell>
        </row>
        <row r="323">
          <cell r="A323">
            <v>6118</v>
          </cell>
          <cell r="C323" t="str">
            <v>P</v>
          </cell>
          <cell r="D323" t="str">
            <v>PRÉ</v>
          </cell>
          <cell r="E323" t="str">
            <v>SWAP PRÉ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50977.313140241</v>
          </cell>
          <cell r="K323">
            <v>11806829.462432895</v>
          </cell>
          <cell r="L323">
            <v>17.96</v>
          </cell>
          <cell r="M323" t="str">
            <v>S</v>
          </cell>
          <cell r="O323" t="str">
            <v>T</v>
          </cell>
          <cell r="P323">
            <v>16</v>
          </cell>
          <cell r="Q323">
            <v>10944104.433612922</v>
          </cell>
          <cell r="R323">
            <v>-93127.120472680777</v>
          </cell>
        </row>
        <row r="324">
          <cell r="A324">
            <v>6119</v>
          </cell>
          <cell r="C324" t="str">
            <v>P</v>
          </cell>
          <cell r="D324" t="str">
            <v>PRÉ</v>
          </cell>
          <cell r="E324" t="str">
            <v>SWAP PRÉ</v>
          </cell>
          <cell r="F324" t="str">
            <v>SAFIC CORRETORA DE VALORES DE CÂMBIO LTDA</v>
          </cell>
          <cell r="G324">
            <v>36621</v>
          </cell>
          <cell r="H324">
            <v>36983</v>
          </cell>
          <cell r="I324">
            <v>55000000</v>
          </cell>
          <cell r="J324">
            <v>59742881.237384789</v>
          </cell>
          <cell r="K324">
            <v>65075953.681279629</v>
          </cell>
          <cell r="L324">
            <v>18.21</v>
          </cell>
          <cell r="M324" t="str">
            <v>S</v>
          </cell>
          <cell r="O324" t="str">
            <v>T</v>
          </cell>
          <cell r="P324">
            <v>16</v>
          </cell>
          <cell r="Q324">
            <v>60320853.74578853</v>
          </cell>
          <cell r="R324">
            <v>-577972.50840374082</v>
          </cell>
        </row>
        <row r="325">
          <cell r="A325">
            <v>6120</v>
          </cell>
          <cell r="B325">
            <v>6382</v>
          </cell>
          <cell r="C325" t="str">
            <v>P</v>
          </cell>
          <cell r="D325" t="str">
            <v>CDI</v>
          </cell>
          <cell r="E325" t="str">
            <v>SWAP CDI</v>
          </cell>
          <cell r="F325" t="str">
            <v>SAFIC CORRETORA DE VALORES E CÂMBIO S/A</v>
          </cell>
          <cell r="G325">
            <v>36621</v>
          </cell>
          <cell r="H325">
            <v>36983</v>
          </cell>
          <cell r="I325">
            <v>55000000</v>
          </cell>
          <cell r="J325">
            <v>59486981.200000003</v>
          </cell>
          <cell r="K325">
            <v>64176346.719999999</v>
          </cell>
          <cell r="L325">
            <v>100</v>
          </cell>
          <cell r="M325" t="str">
            <v>S</v>
          </cell>
          <cell r="O325" t="str">
            <v>T</v>
          </cell>
          <cell r="P325">
            <v>100</v>
          </cell>
          <cell r="Q325">
            <v>59486981.189999998</v>
          </cell>
          <cell r="R325">
            <v>1.000000536441803E-2</v>
          </cell>
        </row>
        <row r="326">
          <cell r="A326">
            <v>6121</v>
          </cell>
          <cell r="C326" t="str">
            <v>P</v>
          </cell>
          <cell r="D326" t="str">
            <v>PRÉ</v>
          </cell>
          <cell r="E326" t="str">
            <v>SWAP PRÉ</v>
          </cell>
          <cell r="F326" t="str">
            <v>SAFIC CORRETORA DE VALORES DE CÂMBIO LTDA</v>
          </cell>
          <cell r="G326">
            <v>36622</v>
          </cell>
          <cell r="H326">
            <v>36983</v>
          </cell>
          <cell r="I326">
            <v>20000000</v>
          </cell>
          <cell r="J326">
            <v>21691547.532710526</v>
          </cell>
          <cell r="K326">
            <v>23601823.740123648</v>
          </cell>
          <cell r="L326">
            <v>17.954999999999998</v>
          </cell>
          <cell r="M326" t="str">
            <v>S</v>
          </cell>
          <cell r="O326" t="str">
            <v>T</v>
          </cell>
          <cell r="P326">
            <v>16</v>
          </cell>
          <cell r="Q326">
            <v>21877238.479432814</v>
          </cell>
          <cell r="R326">
            <v>-185690.94672228768</v>
          </cell>
        </row>
        <row r="327">
          <cell r="A327">
            <v>6122</v>
          </cell>
          <cell r="B327">
            <v>6550</v>
          </cell>
          <cell r="C327" t="str">
            <v>P</v>
          </cell>
          <cell r="D327" t="str">
            <v>CDI</v>
          </cell>
          <cell r="E327" t="str">
            <v>SWAP CDI</v>
          </cell>
          <cell r="F327" t="str">
            <v>SAFIC CORRETORA DE VALORES E CÂMBIO S/A</v>
          </cell>
          <cell r="G327">
            <v>36622</v>
          </cell>
          <cell r="H327">
            <v>36983</v>
          </cell>
          <cell r="I327">
            <v>20000000</v>
          </cell>
          <cell r="J327">
            <v>21617136.170000002</v>
          </cell>
          <cell r="K327">
            <v>23321217.48</v>
          </cell>
          <cell r="L327">
            <v>100</v>
          </cell>
          <cell r="M327" t="str">
            <v>S</v>
          </cell>
          <cell r="O327" t="str">
            <v>T</v>
          </cell>
          <cell r="P327">
            <v>100</v>
          </cell>
          <cell r="Q327">
            <v>21617136.16</v>
          </cell>
          <cell r="R327">
            <v>1.0000001639127731E-2</v>
          </cell>
        </row>
        <row r="328">
          <cell r="A328">
            <v>6123</v>
          </cell>
          <cell r="B328">
            <v>6552</v>
          </cell>
          <cell r="C328" t="str">
            <v>P</v>
          </cell>
          <cell r="D328" t="str">
            <v>CDI</v>
          </cell>
          <cell r="E328" t="str">
            <v>SWAP CDI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08568.08</v>
          </cell>
          <cell r="K328">
            <v>11660608.74</v>
          </cell>
          <cell r="L328">
            <v>100</v>
          </cell>
          <cell r="M328" t="str">
            <v>S</v>
          </cell>
          <cell r="O328" t="str">
            <v>T</v>
          </cell>
          <cell r="P328">
            <v>100</v>
          </cell>
          <cell r="Q328">
            <v>10808568.08</v>
          </cell>
          <cell r="R328">
            <v>0</v>
          </cell>
        </row>
        <row r="329">
          <cell r="A329">
            <v>6124</v>
          </cell>
          <cell r="C329" t="str">
            <v>P</v>
          </cell>
          <cell r="D329" t="str">
            <v>PRÉ</v>
          </cell>
          <cell r="E329" t="str">
            <v>SWAP PRÉ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62938.749100925</v>
          </cell>
          <cell r="K329">
            <v>11839035.079147402</v>
          </cell>
          <cell r="L329">
            <v>18.335000000000001</v>
          </cell>
          <cell r="M329" t="str">
            <v>S</v>
          </cell>
          <cell r="O329" t="str">
            <v>T</v>
          </cell>
          <cell r="P329">
            <v>16</v>
          </cell>
          <cell r="Q329">
            <v>10973956.785914101</v>
          </cell>
          <cell r="R329">
            <v>-111018.03681317531</v>
          </cell>
        </row>
        <row r="330">
          <cell r="A330">
            <v>6132</v>
          </cell>
          <cell r="B330">
            <v>6792</v>
          </cell>
          <cell r="C330" t="str">
            <v>P</v>
          </cell>
          <cell r="D330" t="str">
            <v>CDI</v>
          </cell>
          <cell r="E330" t="str">
            <v>SWAP CDI</v>
          </cell>
          <cell r="F330" t="str">
            <v>SAFIC CORRETORA DE VALORES E CÂMBIO S/A</v>
          </cell>
          <cell r="G330">
            <v>36626</v>
          </cell>
          <cell r="H330">
            <v>36997</v>
          </cell>
          <cell r="I330">
            <v>20000000</v>
          </cell>
          <cell r="J330">
            <v>21588171.34</v>
          </cell>
          <cell r="K330">
            <v>23421638.170000002</v>
          </cell>
          <cell r="L330">
            <v>100</v>
          </cell>
          <cell r="M330" t="str">
            <v>S</v>
          </cell>
          <cell r="O330" t="str">
            <v>T</v>
          </cell>
          <cell r="P330">
            <v>100</v>
          </cell>
          <cell r="Q330">
            <v>21588171.329999998</v>
          </cell>
          <cell r="R330">
            <v>1.0000001639127731E-2</v>
          </cell>
        </row>
        <row r="331">
          <cell r="A331">
            <v>6133</v>
          </cell>
          <cell r="C331" t="str">
            <v>P</v>
          </cell>
          <cell r="D331" t="str">
            <v>PRÉ</v>
          </cell>
          <cell r="E331" t="str">
            <v>SWAP PRÉ</v>
          </cell>
          <cell r="F331" t="str">
            <v>SAFIC CORRETORA DE VALORES DE CÂMBIO LTDA</v>
          </cell>
          <cell r="G331">
            <v>36626</v>
          </cell>
          <cell r="H331">
            <v>36997</v>
          </cell>
          <cell r="I331">
            <v>20000000</v>
          </cell>
          <cell r="J331">
            <v>21656194.174396094</v>
          </cell>
          <cell r="K331">
            <v>23720692.401776265</v>
          </cell>
          <cell r="L331">
            <v>18.004999999999999</v>
          </cell>
          <cell r="M331" t="str">
            <v>S</v>
          </cell>
          <cell r="O331" t="str">
            <v>T</v>
          </cell>
          <cell r="P331">
            <v>15.98</v>
          </cell>
          <cell r="Q331">
            <v>21863815.251942057</v>
          </cell>
          <cell r="R331">
            <v>-207621.07754596323</v>
          </cell>
        </row>
        <row r="332">
          <cell r="A332">
            <v>6134</v>
          </cell>
          <cell r="B332">
            <v>6796</v>
          </cell>
          <cell r="C332" t="str">
            <v>P</v>
          </cell>
          <cell r="D332" t="str">
            <v>CDI</v>
          </cell>
          <cell r="E332" t="str">
            <v>SWAP CDI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794085.67</v>
          </cell>
          <cell r="K332">
            <v>11710819.09</v>
          </cell>
          <cell r="L332">
            <v>100</v>
          </cell>
          <cell r="M332" t="str">
            <v>S</v>
          </cell>
          <cell r="O332" t="str">
            <v>T</v>
          </cell>
          <cell r="P332">
            <v>100</v>
          </cell>
          <cell r="Q332">
            <v>10794085.67</v>
          </cell>
          <cell r="R332">
            <v>0</v>
          </cell>
        </row>
        <row r="333">
          <cell r="A333">
            <v>6138</v>
          </cell>
          <cell r="B333">
            <v>6881</v>
          </cell>
          <cell r="C333" t="str">
            <v>P</v>
          </cell>
          <cell r="D333" t="str">
            <v>CDI</v>
          </cell>
          <cell r="E333" t="str">
            <v>SWAP CDI</v>
          </cell>
          <cell r="F333" t="str">
            <v>SAFIC CORRETORA DE VALORES E CÂMBIO S/A</v>
          </cell>
          <cell r="G333">
            <v>36627</v>
          </cell>
          <cell r="H333">
            <v>36997</v>
          </cell>
          <cell r="I333">
            <v>20000000</v>
          </cell>
          <cell r="J333">
            <v>21573714.329999998</v>
          </cell>
          <cell r="K333">
            <v>23405953.34</v>
          </cell>
          <cell r="L333">
            <v>100</v>
          </cell>
          <cell r="M333" t="str">
            <v>S</v>
          </cell>
          <cell r="O333" t="str">
            <v>T</v>
          </cell>
          <cell r="P333">
            <v>100</v>
          </cell>
          <cell r="Q333">
            <v>21573714.32</v>
          </cell>
          <cell r="R333">
            <v>9.9999979138374329E-3</v>
          </cell>
        </row>
        <row r="334">
          <cell r="A334">
            <v>6139</v>
          </cell>
          <cell r="B334">
            <v>6970</v>
          </cell>
          <cell r="C334" t="str">
            <v>P</v>
          </cell>
          <cell r="D334" t="str">
            <v>CDI</v>
          </cell>
          <cell r="E334" t="str">
            <v>SWAP CDI</v>
          </cell>
          <cell r="F334" t="str">
            <v>SAFIC CORRETORA DE VALORES E CÂMBIO S/A</v>
          </cell>
          <cell r="G334">
            <v>36628</v>
          </cell>
          <cell r="H334">
            <v>36997</v>
          </cell>
          <cell r="I334">
            <v>10000000</v>
          </cell>
          <cell r="J334">
            <v>10779629.880000001</v>
          </cell>
          <cell r="K334">
            <v>11695135.58</v>
          </cell>
          <cell r="L334">
            <v>100</v>
          </cell>
          <cell r="M334" t="str">
            <v>S</v>
          </cell>
          <cell r="O334" t="str">
            <v>T</v>
          </cell>
          <cell r="P334">
            <v>100</v>
          </cell>
          <cell r="Q334">
            <v>10779629.880000001</v>
          </cell>
          <cell r="R334">
            <v>0</v>
          </cell>
        </row>
        <row r="335">
          <cell r="A335">
            <v>6140</v>
          </cell>
          <cell r="B335">
            <v>7039</v>
          </cell>
          <cell r="C335" t="str">
            <v>P</v>
          </cell>
          <cell r="D335" t="str">
            <v>CDI</v>
          </cell>
          <cell r="E335" t="str">
            <v>SWAP CDI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599739.67</v>
          </cell>
          <cell r="K335">
            <v>1787569.92</v>
          </cell>
          <cell r="L335">
            <v>100</v>
          </cell>
          <cell r="M335" t="str">
            <v>S</v>
          </cell>
          <cell r="O335" t="str">
            <v>T</v>
          </cell>
          <cell r="P335">
            <v>100</v>
          </cell>
          <cell r="Q335">
            <v>1599739.67</v>
          </cell>
          <cell r="R335">
            <v>0</v>
          </cell>
        </row>
        <row r="336">
          <cell r="A336">
            <v>6141</v>
          </cell>
          <cell r="C336" t="str">
            <v>P</v>
          </cell>
          <cell r="D336" t="str">
            <v>USDCOM</v>
          </cell>
          <cell r="E336" t="str">
            <v>SWAP USD</v>
          </cell>
          <cell r="F336" t="str">
            <v>BUNGE FERTILIZANTES S/A</v>
          </cell>
          <cell r="G336">
            <v>36630</v>
          </cell>
          <cell r="H336">
            <v>36810</v>
          </cell>
          <cell r="I336">
            <v>8816500</v>
          </cell>
          <cell r="J336">
            <v>9499745.916666666</v>
          </cell>
          <cell r="K336">
            <v>9516685</v>
          </cell>
          <cell r="L336">
            <v>6</v>
          </cell>
          <cell r="O336" t="str">
            <v>T</v>
          </cell>
          <cell r="P336">
            <v>14.66</v>
          </cell>
          <cell r="Q336">
            <v>9474248.198247999</v>
          </cell>
          <cell r="R336">
            <v>25497.718418667093</v>
          </cell>
        </row>
        <row r="337">
          <cell r="A337">
            <v>6144</v>
          </cell>
          <cell r="C337" t="str">
            <v>P</v>
          </cell>
          <cell r="D337" t="str">
            <v>USDCOM</v>
          </cell>
          <cell r="E337" t="str">
            <v>SWAP USD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65.852663912723</v>
          </cell>
          <cell r="K337">
            <v>54880.777460014826</v>
          </cell>
          <cell r="L337">
            <v>8.6</v>
          </cell>
          <cell r="O337" t="str">
            <v>T</v>
          </cell>
          <cell r="P337">
            <v>7.52</v>
          </cell>
          <cell r="Q337">
            <v>53956.705905298586</v>
          </cell>
          <cell r="R337">
            <v>-90.85324138586293</v>
          </cell>
        </row>
        <row r="338">
          <cell r="A338">
            <v>6145</v>
          </cell>
          <cell r="B338">
            <v>7348</v>
          </cell>
          <cell r="C338" t="str">
            <v>P</v>
          </cell>
          <cell r="D338" t="str">
            <v>CDI</v>
          </cell>
          <cell r="E338" t="str">
            <v>SWAP CDI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07357.2599999998</v>
          </cell>
          <cell r="K338">
            <v>11185586.23</v>
          </cell>
          <cell r="L338">
            <v>100</v>
          </cell>
          <cell r="M338" t="str">
            <v>S</v>
          </cell>
          <cell r="O338" t="str">
            <v>T</v>
          </cell>
          <cell r="P338">
            <v>100</v>
          </cell>
          <cell r="Q338">
            <v>9607357.25</v>
          </cell>
          <cell r="R338">
            <v>9.9999997764825821E-3</v>
          </cell>
        </row>
        <row r="339">
          <cell r="A339">
            <v>6146</v>
          </cell>
          <cell r="B339">
            <v>7350</v>
          </cell>
          <cell r="C339" t="str">
            <v>P</v>
          </cell>
          <cell r="D339" t="str">
            <v>CDI</v>
          </cell>
          <cell r="E339" t="str">
            <v>SWAP CDI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214714.530000001</v>
          </cell>
          <cell r="K339">
            <v>20729412.670000002</v>
          </cell>
          <cell r="L339">
            <v>100</v>
          </cell>
          <cell r="M339" t="str">
            <v>S</v>
          </cell>
          <cell r="O339" t="str">
            <v>T</v>
          </cell>
          <cell r="P339">
            <v>100</v>
          </cell>
          <cell r="Q339">
            <v>19214714.52</v>
          </cell>
          <cell r="R339">
            <v>1.0000001639127731E-2</v>
          </cell>
        </row>
        <row r="340">
          <cell r="A340">
            <v>6149</v>
          </cell>
          <cell r="C340" t="str">
            <v>P</v>
          </cell>
          <cell r="D340" t="str">
            <v>USDCOM</v>
          </cell>
          <cell r="E340" t="str">
            <v>SWAP USD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84574.414583331</v>
          </cell>
          <cell r="K340">
            <v>10412878.002083333</v>
          </cell>
          <cell r="L340">
            <v>10.51</v>
          </cell>
          <cell r="O340" t="str">
            <v>T</v>
          </cell>
          <cell r="P340">
            <v>8.08</v>
          </cell>
          <cell r="Q340">
            <v>9817777.8591130711</v>
          </cell>
          <cell r="R340">
            <v>-133203.44452974014</v>
          </cell>
        </row>
        <row r="341">
          <cell r="A341">
            <v>6150</v>
          </cell>
          <cell r="C341" t="str">
            <v>P</v>
          </cell>
          <cell r="D341" t="str">
            <v>USDCOM</v>
          </cell>
          <cell r="E341" t="str">
            <v>SWAP USD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9191.80355149519</v>
          </cell>
          <cell r="K341">
            <v>146089.80607710005</v>
          </cell>
          <cell r="L341">
            <v>9.25</v>
          </cell>
          <cell r="O341" t="str">
            <v>T</v>
          </cell>
          <cell r="P341">
            <v>7.81</v>
          </cell>
          <cell r="Q341">
            <v>139986.5245947334</v>
          </cell>
          <cell r="R341">
            <v>-794.72104323821259</v>
          </cell>
        </row>
        <row r="342">
          <cell r="A342">
            <v>6152</v>
          </cell>
          <cell r="B342">
            <v>7611</v>
          </cell>
          <cell r="C342" t="str">
            <v>P</v>
          </cell>
          <cell r="D342" t="str">
            <v>CDI</v>
          </cell>
          <cell r="E342" t="str">
            <v>SWAP CDI</v>
          </cell>
          <cell r="F342" t="str">
            <v>WESTLB US HEDGE - FIF CAMBIAL</v>
          </cell>
          <cell r="G342">
            <v>36636</v>
          </cell>
          <cell r="H342">
            <v>36983</v>
          </cell>
          <cell r="I342">
            <v>10039536.41</v>
          </cell>
          <cell r="J342">
            <v>10778699.970000001</v>
          </cell>
          <cell r="K342">
            <v>11628386.119999999</v>
          </cell>
          <cell r="L342">
            <v>100</v>
          </cell>
          <cell r="M342" t="str">
            <v>C</v>
          </cell>
          <cell r="O342" t="str">
            <v>T</v>
          </cell>
          <cell r="P342">
            <v>100</v>
          </cell>
          <cell r="Q342">
            <v>10778699.970000001</v>
          </cell>
          <cell r="R342">
            <v>0</v>
          </cell>
        </row>
        <row r="343">
          <cell r="A343">
            <v>6153</v>
          </cell>
          <cell r="B343">
            <v>56273</v>
          </cell>
          <cell r="C343" t="str">
            <v>P</v>
          </cell>
          <cell r="D343" t="str">
            <v>PRÉ</v>
          </cell>
          <cell r="E343" t="str">
            <v>SWAP PRÉ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7701.17953827267</v>
          </cell>
          <cell r="K343">
            <v>499999.99350150552</v>
          </cell>
          <cell r="L343">
            <v>10.4751935</v>
          </cell>
          <cell r="M343" t="str">
            <v>S</v>
          </cell>
          <cell r="O343" t="str">
            <v>T</v>
          </cell>
          <cell r="P343">
            <v>15.91</v>
          </cell>
          <cell r="Q343">
            <v>481883.29373696813</v>
          </cell>
          <cell r="R343">
            <v>5817.8858013045392</v>
          </cell>
        </row>
        <row r="344">
          <cell r="A344">
            <v>6154</v>
          </cell>
          <cell r="B344">
            <v>56274</v>
          </cell>
          <cell r="C344" t="str">
            <v>P</v>
          </cell>
          <cell r="D344" t="str">
            <v>PRÉ</v>
          </cell>
          <cell r="E344" t="str">
            <v>SWAP PRÉ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71649.0276156534</v>
          </cell>
          <cell r="K344">
            <v>4900000.0029670233</v>
          </cell>
          <cell r="L344">
            <v>9.9569615000000002</v>
          </cell>
          <cell r="M344" t="str">
            <v>S</v>
          </cell>
          <cell r="O344" t="str">
            <v>T</v>
          </cell>
          <cell r="P344">
            <v>16.149999999999999</v>
          </cell>
          <cell r="Q344">
            <v>4544796.0627519423</v>
          </cell>
          <cell r="R344">
            <v>126852.96486371104</v>
          </cell>
        </row>
        <row r="345">
          <cell r="A345">
            <v>6156</v>
          </cell>
          <cell r="C345" t="str">
            <v>P</v>
          </cell>
          <cell r="D345" t="str">
            <v>PRÉ</v>
          </cell>
          <cell r="E345" t="str">
            <v>SWAP PRÉ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616383.231640354</v>
          </cell>
          <cell r="K345">
            <v>22632767.187107906</v>
          </cell>
          <cell r="L345">
            <v>19.239999999999998</v>
          </cell>
          <cell r="M345" t="str">
            <v>S</v>
          </cell>
          <cell r="O345" t="str">
            <v>T</v>
          </cell>
          <cell r="P345">
            <v>15.45</v>
          </cell>
          <cell r="Q345">
            <v>21799428.699278593</v>
          </cell>
          <cell r="R345">
            <v>-183045.46763823926</v>
          </cell>
        </row>
        <row r="346">
          <cell r="A346">
            <v>6157</v>
          </cell>
          <cell r="B346">
            <v>7731</v>
          </cell>
          <cell r="C346" t="str">
            <v>P</v>
          </cell>
          <cell r="D346" t="str">
            <v>CDI</v>
          </cell>
          <cell r="E346" t="str">
            <v>SWAP CDI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458068.289999999</v>
          </cell>
          <cell r="K346">
            <v>23426770.350000001</v>
          </cell>
          <cell r="L346">
            <v>100</v>
          </cell>
          <cell r="M346" t="str">
            <v>S</v>
          </cell>
          <cell r="O346" t="str">
            <v>T</v>
          </cell>
          <cell r="P346">
            <v>100</v>
          </cell>
          <cell r="Q346">
            <v>21458068.280000001</v>
          </cell>
          <cell r="R346">
            <v>9.9999979138374329E-3</v>
          </cell>
        </row>
        <row r="347">
          <cell r="A347">
            <v>6159</v>
          </cell>
          <cell r="C347" t="str">
            <v>P</v>
          </cell>
          <cell r="D347" t="str">
            <v>USDCOM</v>
          </cell>
          <cell r="E347" t="str">
            <v>SWAP USD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21085.841666665</v>
          </cell>
          <cell r="K347">
            <v>19230479.333333332</v>
          </cell>
          <cell r="L347">
            <v>9.15</v>
          </cell>
          <cell r="O347" t="str">
            <v>T</v>
          </cell>
          <cell r="P347">
            <v>51.94</v>
          </cell>
          <cell r="Q347">
            <v>19175153.244291335</v>
          </cell>
          <cell r="R347">
            <v>45932.597375329584</v>
          </cell>
        </row>
        <row r="348">
          <cell r="A348">
            <v>6168</v>
          </cell>
          <cell r="B348">
            <v>7954</v>
          </cell>
          <cell r="C348" t="str">
            <v>P</v>
          </cell>
          <cell r="D348" t="str">
            <v>CDI</v>
          </cell>
          <cell r="E348" t="str">
            <v>SWAP CDI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3312.6399999999</v>
          </cell>
          <cell r="K348">
            <v>1197833.23</v>
          </cell>
          <cell r="L348">
            <v>100</v>
          </cell>
          <cell r="M348" t="str">
            <v>S</v>
          </cell>
          <cell r="O348" t="str">
            <v>T</v>
          </cell>
          <cell r="P348">
            <v>100</v>
          </cell>
          <cell r="Q348">
            <v>1073312.6399999999</v>
          </cell>
          <cell r="R348">
            <v>0</v>
          </cell>
        </row>
        <row r="349">
          <cell r="A349">
            <v>6169</v>
          </cell>
          <cell r="B349">
            <v>7956</v>
          </cell>
          <cell r="C349" t="str">
            <v>P</v>
          </cell>
          <cell r="D349" t="str">
            <v>CDI</v>
          </cell>
          <cell r="E349" t="str">
            <v>SWAP CDI</v>
          </cell>
          <cell r="F349" t="str">
            <v>SAFIC CORRETORA DE VALORES E CÂMBIO S/A</v>
          </cell>
          <cell r="G349">
            <v>36642</v>
          </cell>
          <cell r="H349">
            <v>37011</v>
          </cell>
          <cell r="I349">
            <v>10000000</v>
          </cell>
          <cell r="J349">
            <v>10714611.630000001</v>
          </cell>
          <cell r="K349">
            <v>11697639.449999999</v>
          </cell>
          <cell r="L349">
            <v>100</v>
          </cell>
          <cell r="M349" t="str">
            <v>S</v>
          </cell>
          <cell r="O349" t="str">
            <v>T</v>
          </cell>
          <cell r="P349">
            <v>100</v>
          </cell>
          <cell r="Q349">
            <v>10714611.630000001</v>
          </cell>
          <cell r="R349">
            <v>0</v>
          </cell>
        </row>
        <row r="350">
          <cell r="A350">
            <v>6170</v>
          </cell>
          <cell r="B350">
            <v>7958</v>
          </cell>
          <cell r="C350" t="str">
            <v>P</v>
          </cell>
          <cell r="D350" t="str">
            <v>CDI</v>
          </cell>
          <cell r="E350" t="str">
            <v>SWAP CDI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714611.630000001</v>
          </cell>
          <cell r="K350">
            <v>11697639.449999999</v>
          </cell>
          <cell r="L350">
            <v>100</v>
          </cell>
          <cell r="M350" t="str">
            <v>S</v>
          </cell>
          <cell r="O350" t="str">
            <v>T</v>
          </cell>
          <cell r="P350">
            <v>100</v>
          </cell>
          <cell r="Q350">
            <v>10714611.630000001</v>
          </cell>
          <cell r="R350">
            <v>0</v>
          </cell>
        </row>
        <row r="351">
          <cell r="A351">
            <v>6171</v>
          </cell>
          <cell r="C351" t="str">
            <v>P</v>
          </cell>
          <cell r="D351" t="str">
            <v>PRÉ</v>
          </cell>
          <cell r="E351" t="str">
            <v>SWAP PRÉ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812032.663541796</v>
          </cell>
          <cell r="K351">
            <v>12014150.521436753</v>
          </cell>
          <cell r="L351">
            <v>19.605</v>
          </cell>
          <cell r="M351" t="str">
            <v>S</v>
          </cell>
          <cell r="O351" t="str">
            <v>T</v>
          </cell>
          <cell r="P351">
            <v>16.07</v>
          </cell>
          <cell r="Q351">
            <v>11004524.562557084</v>
          </cell>
          <cell r="R351">
            <v>-192491.8990152888</v>
          </cell>
        </row>
        <row r="352">
          <cell r="A352">
            <v>6177</v>
          </cell>
          <cell r="C352" t="str">
            <v>P</v>
          </cell>
          <cell r="D352" t="str">
            <v>USDCOM</v>
          </cell>
          <cell r="E352" t="str">
            <v>SWAP USD</v>
          </cell>
          <cell r="F352" t="str">
            <v>COIMPA SOC. INDL. DE METAIS PRECIOSOS DA AMAZÔNIA</v>
          </cell>
          <cell r="G352">
            <v>36644</v>
          </cell>
          <cell r="H352">
            <v>36805</v>
          </cell>
          <cell r="I352">
            <v>1166353.5</v>
          </cell>
          <cell r="J352">
            <v>1234745.7986354167</v>
          </cell>
          <cell r="K352">
            <v>1236404.5198729166</v>
          </cell>
          <cell r="L352">
            <v>8.35</v>
          </cell>
          <cell r="O352" t="str">
            <v>T</v>
          </cell>
          <cell r="P352">
            <v>22.77</v>
          </cell>
          <cell r="Q352">
            <v>1231729.0561810173</v>
          </cell>
          <cell r="R352">
            <v>3016.7424543993548</v>
          </cell>
        </row>
        <row r="353">
          <cell r="A353">
            <v>6180</v>
          </cell>
          <cell r="C353" t="str">
            <v>P</v>
          </cell>
          <cell r="D353" t="str">
            <v>USDCOM</v>
          </cell>
          <cell r="E353" t="str">
            <v>SWAP USD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89377.57301478653</v>
          </cell>
          <cell r="K353">
            <v>403219.43257815909</v>
          </cell>
          <cell r="L353">
            <v>9.1</v>
          </cell>
          <cell r="O353" t="str">
            <v>T</v>
          </cell>
          <cell r="P353">
            <v>7.7</v>
          </cell>
          <cell r="Q353">
            <v>391011.15781799017</v>
          </cell>
          <cell r="R353">
            <v>-1633.5848032036447</v>
          </cell>
        </row>
        <row r="354">
          <cell r="A354">
            <v>6181</v>
          </cell>
          <cell r="C354" t="str">
            <v>P</v>
          </cell>
          <cell r="D354" t="str">
            <v>USDCOM</v>
          </cell>
          <cell r="E354" t="str">
            <v>SWAP USD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0376.74999930453</v>
          </cell>
          <cell r="K354">
            <v>860783.22217465844</v>
          </cell>
          <cell r="L354">
            <v>9</v>
          </cell>
          <cell r="O354" t="str">
            <v>T</v>
          </cell>
          <cell r="P354">
            <v>7.55</v>
          </cell>
          <cell r="Q354">
            <v>834183.81551295053</v>
          </cell>
          <cell r="R354">
            <v>-3807.0655136459973</v>
          </cell>
        </row>
        <row r="355">
          <cell r="A355">
            <v>6182</v>
          </cell>
          <cell r="C355" t="str">
            <v>P</v>
          </cell>
          <cell r="D355" t="str">
            <v>USDCOM</v>
          </cell>
          <cell r="E355" t="str">
            <v>SWAP USD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6776.03803812951</v>
          </cell>
          <cell r="K355">
            <v>372484.13423979888</v>
          </cell>
          <cell r="L355">
            <v>9.25</v>
          </cell>
          <cell r="O355" t="str">
            <v>T</v>
          </cell>
          <cell r="P355">
            <v>7.67</v>
          </cell>
          <cell r="Q355">
            <v>358877.21431919216</v>
          </cell>
          <cell r="R355">
            <v>-2101.1762810626533</v>
          </cell>
        </row>
        <row r="356">
          <cell r="A356">
            <v>6183</v>
          </cell>
          <cell r="C356" t="str">
            <v>P</v>
          </cell>
          <cell r="D356" t="str">
            <v>USDCOM</v>
          </cell>
          <cell r="E356" t="str">
            <v>SWAP USD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4847.81915184922</v>
          </cell>
          <cell r="K356">
            <v>234803.00981843585</v>
          </cell>
          <cell r="L356">
            <v>9.25</v>
          </cell>
          <cell r="O356" t="str">
            <v>T</v>
          </cell>
          <cell r="P356">
            <v>7.69</v>
          </cell>
          <cell r="Q356">
            <v>226152.42081100604</v>
          </cell>
          <cell r="R356">
            <v>-1304.6016591568186</v>
          </cell>
        </row>
        <row r="357">
          <cell r="A357">
            <v>6184</v>
          </cell>
          <cell r="C357" t="str">
            <v>P</v>
          </cell>
          <cell r="D357" t="str">
            <v>USDCOM</v>
          </cell>
          <cell r="E357" t="str">
            <v>SWAP USD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1718.25358032118</v>
          </cell>
          <cell r="K357">
            <v>200346.12086434345</v>
          </cell>
          <cell r="L357">
            <v>9.3000000000000007</v>
          </cell>
          <cell r="O357" t="str">
            <v>T</v>
          </cell>
          <cell r="P357">
            <v>7.74</v>
          </cell>
          <cell r="Q357">
            <v>192840.13341154874</v>
          </cell>
          <cell r="R357">
            <v>-1121.8798312275612</v>
          </cell>
        </row>
        <row r="358">
          <cell r="A358">
            <v>6185</v>
          </cell>
          <cell r="C358" t="str">
            <v>P</v>
          </cell>
          <cell r="D358" t="str">
            <v>USDCOM</v>
          </cell>
          <cell r="E358" t="str">
            <v>SWAP USD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3489.96528967103</v>
          </cell>
          <cell r="K358">
            <v>223309.94548662376</v>
          </cell>
          <cell r="L358">
            <v>9.3000000000000007</v>
          </cell>
          <cell r="O358" t="str">
            <v>T</v>
          </cell>
          <cell r="P358">
            <v>7.71</v>
          </cell>
          <cell r="Q358">
            <v>214799.46947816125</v>
          </cell>
          <cell r="R358">
            <v>-1309.5041884902166</v>
          </cell>
        </row>
        <row r="359">
          <cell r="A359">
            <v>6186</v>
          </cell>
          <cell r="C359" t="str">
            <v>P</v>
          </cell>
          <cell r="D359" t="str">
            <v>USDCOM</v>
          </cell>
          <cell r="E359" t="str">
            <v>SWAP USD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2491.82323764067</v>
          </cell>
          <cell r="K359">
            <v>442765.00729767018</v>
          </cell>
          <cell r="L359">
            <v>9.35</v>
          </cell>
          <cell r="O359" t="str">
            <v>T</v>
          </cell>
          <cell r="P359">
            <v>7.77</v>
          </cell>
          <cell r="Q359">
            <v>425152.21379587537</v>
          </cell>
          <cell r="R359">
            <v>-2660.390558234707</v>
          </cell>
        </row>
        <row r="360">
          <cell r="A360">
            <v>6188</v>
          </cell>
          <cell r="C360" t="str">
            <v>P</v>
          </cell>
          <cell r="D360" t="str">
            <v>USDCOM</v>
          </cell>
          <cell r="E360" t="str">
            <v>SWAP USD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49499.29210800526</v>
          </cell>
          <cell r="K360">
            <v>683109.94404892204</v>
          </cell>
          <cell r="L360">
            <v>9.4</v>
          </cell>
          <cell r="O360" t="str">
            <v>T</v>
          </cell>
          <cell r="P360">
            <v>7.81</v>
          </cell>
          <cell r="Q360">
            <v>653889.77957024053</v>
          </cell>
          <cell r="R360">
            <v>-4390.4874622352654</v>
          </cell>
        </row>
        <row r="361">
          <cell r="A361">
            <v>6189</v>
          </cell>
          <cell r="C361" t="str">
            <v>P</v>
          </cell>
          <cell r="D361" t="str">
            <v>USDCOM</v>
          </cell>
          <cell r="E361" t="str">
            <v>SWAP USD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7269.27351690672</v>
          </cell>
          <cell r="K361">
            <v>228875.64518455515</v>
          </cell>
          <cell r="L361">
            <v>9.43</v>
          </cell>
          <cell r="O361" t="str">
            <v>T</v>
          </cell>
          <cell r="P361">
            <v>7.83</v>
          </cell>
          <cell r="Q361">
            <v>218781.35950446458</v>
          </cell>
          <cell r="R361">
            <v>-1512.0859875578608</v>
          </cell>
        </row>
        <row r="362">
          <cell r="A362">
            <v>6190</v>
          </cell>
          <cell r="C362" t="str">
            <v>P</v>
          </cell>
          <cell r="D362" t="str">
            <v>USDCOM</v>
          </cell>
          <cell r="E362" t="str">
            <v>SWAP USD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86873.40635631769</v>
          </cell>
          <cell r="K362">
            <v>830582.81393066677</v>
          </cell>
          <cell r="L362">
            <v>9.4499999999999993</v>
          </cell>
          <cell r="O362" t="str">
            <v>T</v>
          </cell>
          <cell r="P362">
            <v>7.85</v>
          </cell>
          <cell r="Q362">
            <v>792569.53028550185</v>
          </cell>
          <cell r="R362">
            <v>-5696.123929184163</v>
          </cell>
        </row>
        <row r="363">
          <cell r="A363">
            <v>6191</v>
          </cell>
          <cell r="C363" t="str">
            <v>P</v>
          </cell>
          <cell r="D363" t="str">
            <v>USDCOM</v>
          </cell>
          <cell r="E363" t="str">
            <v>SWAP USD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49449.22599592881</v>
          </cell>
          <cell r="K363">
            <v>261855.39415787021</v>
          </cell>
          <cell r="L363">
            <v>9.35</v>
          </cell>
          <cell r="O363" t="str">
            <v>T</v>
          </cell>
          <cell r="P363">
            <v>7.76</v>
          </cell>
          <cell r="Q363">
            <v>251090.02137879128</v>
          </cell>
          <cell r="R363">
            <v>-1640.7953828624741</v>
          </cell>
        </row>
        <row r="364">
          <cell r="A364">
            <v>6193</v>
          </cell>
          <cell r="B364">
            <v>8390</v>
          </cell>
          <cell r="C364" t="str">
            <v>P</v>
          </cell>
          <cell r="D364" t="str">
            <v>CDI</v>
          </cell>
          <cell r="E364" t="str">
            <v>SWAP CDI</v>
          </cell>
          <cell r="F364" t="str">
            <v>SAFIC CORRETORA DE VALORES E CÂMBIO S/A</v>
          </cell>
          <cell r="G364">
            <v>36648</v>
          </cell>
          <cell r="H364">
            <v>36879</v>
          </cell>
          <cell r="I364">
            <v>10000000</v>
          </cell>
          <cell r="J364">
            <v>10693014.199999999</v>
          </cell>
          <cell r="K364">
            <v>11047840.289999999</v>
          </cell>
          <cell r="L364">
            <v>100</v>
          </cell>
          <cell r="M364" t="str">
            <v>S</v>
          </cell>
          <cell r="O364" t="str">
            <v>T</v>
          </cell>
          <cell r="P364">
            <v>100</v>
          </cell>
          <cell r="Q364">
            <v>10693014.199999999</v>
          </cell>
          <cell r="R364">
            <v>0</v>
          </cell>
        </row>
        <row r="365">
          <cell r="A365">
            <v>6194</v>
          </cell>
          <cell r="C365" t="str">
            <v>P</v>
          </cell>
          <cell r="D365" t="str">
            <v>PRÉ</v>
          </cell>
          <cell r="E365" t="str">
            <v>SWAP PRÉ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772823.573946647</v>
          </cell>
          <cell r="K365">
            <v>11206184.915203892</v>
          </cell>
          <cell r="L365">
            <v>19.420000000000002</v>
          </cell>
          <cell r="M365" t="str">
            <v>S</v>
          </cell>
          <cell r="O365" t="str">
            <v>T</v>
          </cell>
          <cell r="P365">
            <v>15.82</v>
          </cell>
          <cell r="Q365">
            <v>10846273.633045305</v>
          </cell>
          <cell r="R365">
            <v>-73450.059098657221</v>
          </cell>
        </row>
        <row r="366">
          <cell r="A366">
            <v>6196</v>
          </cell>
          <cell r="C366" t="str">
            <v>P</v>
          </cell>
          <cell r="D366" t="str">
            <v>PRÉ</v>
          </cell>
          <cell r="E366" t="str">
            <v>SWAP PRÉ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809476.490186388</v>
          </cell>
          <cell r="K366">
            <v>12066516.634927562</v>
          </cell>
          <cell r="L366">
            <v>20.54</v>
          </cell>
          <cell r="M366" t="str">
            <v>S</v>
          </cell>
          <cell r="O366" t="str">
            <v>T</v>
          </cell>
          <cell r="P366">
            <v>16.07</v>
          </cell>
          <cell r="Q366">
            <v>11052490.016388135</v>
          </cell>
          <cell r="R366">
            <v>-243013.52620174736</v>
          </cell>
        </row>
        <row r="367">
          <cell r="A367">
            <v>6199</v>
          </cell>
          <cell r="B367">
            <v>8613</v>
          </cell>
          <cell r="C367" t="str">
            <v>P</v>
          </cell>
          <cell r="D367" t="str">
            <v>CDI</v>
          </cell>
          <cell r="E367" t="str">
            <v>SWAP CDI</v>
          </cell>
          <cell r="F367" t="str">
            <v>SAFIC CORRETORA DE VALORES E CÂMBIO S/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371635.149999999</v>
          </cell>
          <cell r="K367">
            <v>23332407.280000001</v>
          </cell>
          <cell r="L367">
            <v>100</v>
          </cell>
          <cell r="M367" t="str">
            <v>S</v>
          </cell>
          <cell r="O367" t="str">
            <v>T</v>
          </cell>
          <cell r="P367">
            <v>100</v>
          </cell>
          <cell r="Q367">
            <v>21371635.149999999</v>
          </cell>
          <cell r="R367">
            <v>0</v>
          </cell>
        </row>
        <row r="368">
          <cell r="A368">
            <v>6200</v>
          </cell>
          <cell r="B368">
            <v>8615</v>
          </cell>
          <cell r="C368" t="str">
            <v>P</v>
          </cell>
          <cell r="D368" t="str">
            <v>CDI</v>
          </cell>
          <cell r="E368" t="str">
            <v>SWAP CDI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357251.59</v>
          </cell>
          <cell r="K368">
            <v>23316704.079999998</v>
          </cell>
          <cell r="L368">
            <v>100</v>
          </cell>
          <cell r="M368" t="str">
            <v>S</v>
          </cell>
          <cell r="O368" t="str">
            <v>T</v>
          </cell>
          <cell r="P368">
            <v>100</v>
          </cell>
          <cell r="Q368">
            <v>21357251.59</v>
          </cell>
          <cell r="R368">
            <v>0</v>
          </cell>
        </row>
        <row r="369">
          <cell r="A369">
            <v>6202</v>
          </cell>
          <cell r="C369" t="str">
            <v>P</v>
          </cell>
          <cell r="D369" t="str">
            <v>PRÉ</v>
          </cell>
          <cell r="E369" t="str">
            <v>SWAP PRÉ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616710.931830112</v>
          </cell>
          <cell r="K369">
            <v>24126993.675803639</v>
          </cell>
          <cell r="L369">
            <v>20.51</v>
          </cell>
          <cell r="M369" t="str">
            <v>S</v>
          </cell>
          <cell r="O369" t="str">
            <v>T</v>
          </cell>
          <cell r="P369">
            <v>16.07</v>
          </cell>
          <cell r="Q369">
            <v>22099447.984466333</v>
          </cell>
          <cell r="R369">
            <v>-482737.05263622105</v>
          </cell>
        </row>
        <row r="370">
          <cell r="A370">
            <v>6204</v>
          </cell>
          <cell r="B370">
            <v>8736</v>
          </cell>
          <cell r="C370" t="str">
            <v>P</v>
          </cell>
          <cell r="D370" t="str">
            <v>CDI</v>
          </cell>
          <cell r="E370" t="str">
            <v>SWAP CDI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671431.710000001</v>
          </cell>
          <cell r="K370">
            <v>11650497.92</v>
          </cell>
          <cell r="L370">
            <v>100</v>
          </cell>
          <cell r="M370" t="str">
            <v>S</v>
          </cell>
          <cell r="O370" t="str">
            <v>T</v>
          </cell>
          <cell r="P370">
            <v>100</v>
          </cell>
          <cell r="Q370">
            <v>10671431.699999999</v>
          </cell>
          <cell r="R370">
            <v>1.0000001639127731E-2</v>
          </cell>
        </row>
        <row r="371">
          <cell r="A371">
            <v>6205</v>
          </cell>
          <cell r="C371" t="str">
            <v>P</v>
          </cell>
          <cell r="D371" t="str">
            <v>PRÉ</v>
          </cell>
          <cell r="E371" t="str">
            <v>SWAP PRÉ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420248.9920140393</v>
          </cell>
          <cell r="K371">
            <v>6084500</v>
          </cell>
          <cell r="L371">
            <v>21.69</v>
          </cell>
          <cell r="M371" t="str">
            <v>S</v>
          </cell>
          <cell r="O371" t="str">
            <v>T</v>
          </cell>
          <cell r="P371">
            <v>16.07</v>
          </cell>
          <cell r="Q371">
            <v>5573180.5241999999</v>
          </cell>
          <cell r="R371">
            <v>-152931.53218596056</v>
          </cell>
        </row>
        <row r="372">
          <cell r="A372">
            <v>6206</v>
          </cell>
          <cell r="C372" t="str">
            <v>P</v>
          </cell>
          <cell r="D372" t="str">
            <v>PRÉ</v>
          </cell>
          <cell r="E372" t="str">
            <v>SWAP PRÉ</v>
          </cell>
          <cell r="F372" t="str">
            <v>SAFIC CORRETORA DE VALORES DE CÂMBIO LTDA</v>
          </cell>
          <cell r="G372">
            <v>36651</v>
          </cell>
          <cell r="H372">
            <v>37011</v>
          </cell>
          <cell r="I372">
            <v>30000000</v>
          </cell>
          <cell r="J372">
            <v>32499872.443249494</v>
          </cell>
          <cell r="K372">
            <v>36447990</v>
          </cell>
          <cell r="L372">
            <v>21.493300000000001</v>
          </cell>
          <cell r="M372" t="str">
            <v>S</v>
          </cell>
          <cell r="O372" t="str">
            <v>T</v>
          </cell>
          <cell r="P372">
            <v>16.07</v>
          </cell>
          <cell r="Q372">
            <v>33385032.133164</v>
          </cell>
          <cell r="R372">
            <v>-885159.68991450593</v>
          </cell>
        </row>
        <row r="373">
          <cell r="A373">
            <v>6207</v>
          </cell>
          <cell r="B373">
            <v>8742</v>
          </cell>
          <cell r="C373" t="str">
            <v>P</v>
          </cell>
          <cell r="D373" t="str">
            <v>CDI</v>
          </cell>
          <cell r="E373" t="str">
            <v>SWAP CDI</v>
          </cell>
          <cell r="F373" t="str">
            <v>SAFIC CORRETORA DE VALORES E CÂMBIO S/A</v>
          </cell>
          <cell r="G373">
            <v>36651</v>
          </cell>
          <cell r="H373">
            <v>37011</v>
          </cell>
          <cell r="I373">
            <v>30000000</v>
          </cell>
          <cell r="J373">
            <v>32014295.140000001</v>
          </cell>
          <cell r="K373">
            <v>34951493.780000001</v>
          </cell>
          <cell r="L373">
            <v>100</v>
          </cell>
          <cell r="M373" t="str">
            <v>S</v>
          </cell>
          <cell r="O373" t="str">
            <v>T</v>
          </cell>
          <cell r="P373">
            <v>100</v>
          </cell>
          <cell r="Q373">
            <v>32014295.140000001</v>
          </cell>
          <cell r="R373">
            <v>0</v>
          </cell>
        </row>
        <row r="374">
          <cell r="A374">
            <v>6208</v>
          </cell>
          <cell r="B374">
            <v>8744</v>
          </cell>
          <cell r="C374" t="str">
            <v>P</v>
          </cell>
          <cell r="D374" t="str">
            <v>CDI</v>
          </cell>
          <cell r="E374" t="str">
            <v>SWAP CDI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671431.710000001</v>
          </cell>
          <cell r="K374">
            <v>11650497.92</v>
          </cell>
          <cell r="L374">
            <v>100</v>
          </cell>
          <cell r="M374" t="str">
            <v>S</v>
          </cell>
          <cell r="O374" t="str">
            <v>T</v>
          </cell>
          <cell r="P374">
            <v>100</v>
          </cell>
          <cell r="Q374">
            <v>10671431.699999999</v>
          </cell>
          <cell r="R374">
            <v>1.0000001639127731E-2</v>
          </cell>
        </row>
        <row r="375">
          <cell r="A375">
            <v>6209</v>
          </cell>
          <cell r="B375">
            <v>8746</v>
          </cell>
          <cell r="C375" t="str">
            <v>P</v>
          </cell>
          <cell r="D375" t="str">
            <v>CDI</v>
          </cell>
          <cell r="E375" t="str">
            <v>SWAP CDI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342863.420000002</v>
          </cell>
          <cell r="K375">
            <v>21355794.609999999</v>
          </cell>
          <cell r="L375">
            <v>100</v>
          </cell>
          <cell r="M375" t="str">
            <v>S</v>
          </cell>
          <cell r="O375" t="str">
            <v>T</v>
          </cell>
          <cell r="P375">
            <v>100</v>
          </cell>
          <cell r="Q375">
            <v>21342863.420000002</v>
          </cell>
          <cell r="R375">
            <v>0</v>
          </cell>
        </row>
        <row r="376">
          <cell r="A376">
            <v>6211</v>
          </cell>
          <cell r="C376" t="str">
            <v>P</v>
          </cell>
          <cell r="D376" t="str">
            <v>USDCOM</v>
          </cell>
          <cell r="E376" t="str">
            <v>SWAP USD</v>
          </cell>
          <cell r="F376" t="str">
            <v>COIMPA SOC. INDL. DE METAIS PRECIOSOS DA AMAZÔNIA</v>
          </cell>
          <cell r="G376">
            <v>36651</v>
          </cell>
          <cell r="H376">
            <v>36823</v>
          </cell>
          <cell r="I376">
            <v>2057529.6</v>
          </cell>
          <cell r="J376">
            <v>2173052.7881999998</v>
          </cell>
          <cell r="K376">
            <v>2185625.8997999998</v>
          </cell>
          <cell r="L376">
            <v>9</v>
          </cell>
          <cell r="O376" t="str">
            <v>T</v>
          </cell>
          <cell r="P376">
            <v>9.4600000000000009</v>
          </cell>
          <cell r="Q376">
            <v>2171934.2649132926</v>
          </cell>
          <cell r="R376">
            <v>1118.5232867072336</v>
          </cell>
        </row>
        <row r="377">
          <cell r="A377">
            <v>6218</v>
          </cell>
          <cell r="B377">
            <v>8902</v>
          </cell>
          <cell r="C377" t="str">
            <v>P</v>
          </cell>
          <cell r="D377" t="str">
            <v>CDI</v>
          </cell>
          <cell r="E377" t="str">
            <v>SWAP CDI</v>
          </cell>
          <cell r="F377" t="str">
            <v>FATOR - DORIA ATHERINO S/A CORRETORA DE VALORES</v>
          </cell>
          <cell r="G377">
            <v>36654</v>
          </cell>
          <cell r="H377">
            <v>37025</v>
          </cell>
          <cell r="I377">
            <v>10000000</v>
          </cell>
          <cell r="J377">
            <v>10664242.470000001</v>
          </cell>
          <cell r="K377">
            <v>11708762.029999999</v>
          </cell>
          <cell r="L377">
            <v>100</v>
          </cell>
          <cell r="M377" t="str">
            <v>S</v>
          </cell>
          <cell r="O377" t="str">
            <v>T</v>
          </cell>
          <cell r="P377">
            <v>100</v>
          </cell>
          <cell r="Q377">
            <v>10664242.460000001</v>
          </cell>
          <cell r="R377">
            <v>9.9999997764825821E-3</v>
          </cell>
        </row>
        <row r="378">
          <cell r="A378">
            <v>6219</v>
          </cell>
          <cell r="C378" t="str">
            <v>P</v>
          </cell>
          <cell r="D378" t="str">
            <v>PRÉ</v>
          </cell>
          <cell r="E378" t="str">
            <v>SWAP PRÉ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801972.249109853</v>
          </cell>
          <cell r="K378">
            <v>11912894.11163499</v>
          </cell>
          <cell r="L378">
            <v>21.11</v>
          </cell>
          <cell r="M378" t="str">
            <v>S</v>
          </cell>
          <cell r="O378" t="str">
            <v>T</v>
          </cell>
          <cell r="P378">
            <v>16</v>
          </cell>
          <cell r="Q378">
            <v>11042418.938897822</v>
          </cell>
          <cell r="R378">
            <v>-240446.68978796899</v>
          </cell>
        </row>
        <row r="379">
          <cell r="A379">
            <v>6220</v>
          </cell>
          <cell r="C379" t="str">
            <v>P</v>
          </cell>
          <cell r="D379" t="str">
            <v>PRÉ</v>
          </cell>
          <cell r="E379" t="str">
            <v>SWAP PRÉ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802690.700079873</v>
          </cell>
          <cell r="K379">
            <v>11914691.978724256</v>
          </cell>
          <cell r="L379">
            <v>21.13</v>
          </cell>
          <cell r="M379" t="str">
            <v>S</v>
          </cell>
          <cell r="O379" t="str">
            <v>T</v>
          </cell>
          <cell r="P379">
            <v>16</v>
          </cell>
          <cell r="Q379">
            <v>11044085.435838874</v>
          </cell>
          <cell r="R379">
            <v>-241394.73575900123</v>
          </cell>
        </row>
        <row r="380">
          <cell r="A380">
            <v>6221</v>
          </cell>
          <cell r="C380" t="str">
            <v>P</v>
          </cell>
          <cell r="D380" t="str">
            <v>PRÉ</v>
          </cell>
          <cell r="E380" t="str">
            <v>SWAP PRÉ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795143.428080959</v>
          </cell>
          <cell r="K380">
            <v>12162389.707199529</v>
          </cell>
          <cell r="L380">
            <v>20.92</v>
          </cell>
          <cell r="M380" t="str">
            <v>S</v>
          </cell>
          <cell r="O380" t="str">
            <v>T</v>
          </cell>
          <cell r="P380">
            <v>16.05</v>
          </cell>
          <cell r="Q380">
            <v>11077402.381243791</v>
          </cell>
          <cell r="R380">
            <v>-282258.95316283219</v>
          </cell>
        </row>
        <row r="381">
          <cell r="A381">
            <v>6227</v>
          </cell>
          <cell r="B381">
            <v>9137</v>
          </cell>
          <cell r="C381" t="str">
            <v>P</v>
          </cell>
          <cell r="D381" t="str">
            <v>CDI</v>
          </cell>
          <cell r="E381" t="str">
            <v>SWAP CDI</v>
          </cell>
          <cell r="F381" t="str">
            <v>SAFIC CORRETORA DE VALORES E CÂMBIO S/A</v>
          </cell>
          <cell r="G381">
            <v>36656</v>
          </cell>
          <cell r="H381">
            <v>37025</v>
          </cell>
          <cell r="I381">
            <v>10000000</v>
          </cell>
          <cell r="J381">
            <v>10649914.189999999</v>
          </cell>
          <cell r="K381">
            <v>11693030.359999999</v>
          </cell>
          <cell r="L381">
            <v>100</v>
          </cell>
          <cell r="M381" t="str">
            <v>S</v>
          </cell>
          <cell r="O381" t="str">
            <v>T</v>
          </cell>
          <cell r="P381">
            <v>100</v>
          </cell>
          <cell r="Q381">
            <v>10649914.189999999</v>
          </cell>
          <cell r="R381">
            <v>0</v>
          </cell>
        </row>
        <row r="382">
          <cell r="A382">
            <v>6228</v>
          </cell>
          <cell r="C382" t="str">
            <v>P</v>
          </cell>
          <cell r="D382" t="str">
            <v>PRÉ</v>
          </cell>
          <cell r="E382" t="str">
            <v>SWAP PRÉ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568930.962264922</v>
          </cell>
          <cell r="K382">
            <v>24303241.867476918</v>
          </cell>
          <cell r="L382">
            <v>20.94</v>
          </cell>
          <cell r="M382" t="str">
            <v>S</v>
          </cell>
          <cell r="O382" t="str">
            <v>T</v>
          </cell>
          <cell r="P382">
            <v>16.05</v>
          </cell>
          <cell r="Q382">
            <v>22135188.545666292</v>
          </cell>
          <cell r="R382">
            <v>-566257.58340137079</v>
          </cell>
        </row>
        <row r="383">
          <cell r="A383">
            <v>6229</v>
          </cell>
          <cell r="C383" t="str">
            <v>P</v>
          </cell>
          <cell r="D383" t="str">
            <v>PRÉ</v>
          </cell>
          <cell r="E383" t="str">
            <v>SWAP PRÉ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742545.014671396</v>
          </cell>
          <cell r="K383">
            <v>11020501.349065509</v>
          </cell>
          <cell r="L383">
            <v>19.760000000000002</v>
          </cell>
          <cell r="M383" t="str">
            <v>S</v>
          </cell>
          <cell r="O383" t="str">
            <v>T</v>
          </cell>
          <cell r="P383">
            <v>15.08</v>
          </cell>
          <cell r="Q383">
            <v>10803340.165881904</v>
          </cell>
          <cell r="R383">
            <v>-60795.151210507378</v>
          </cell>
        </row>
        <row r="384">
          <cell r="A384">
            <v>6230</v>
          </cell>
          <cell r="C384" t="str">
            <v>P</v>
          </cell>
          <cell r="D384" t="str">
            <v>PRÉ</v>
          </cell>
          <cell r="E384" t="str">
            <v>SWAP PRÉ</v>
          </cell>
          <cell r="F384" t="str">
            <v>SAFIC CORRETORA DE VALORES DE CÂMBIO LTDA</v>
          </cell>
          <cell r="G384">
            <v>36656</v>
          </cell>
          <cell r="H384">
            <v>37025</v>
          </cell>
          <cell r="I384">
            <v>5000000</v>
          </cell>
          <cell r="J384">
            <v>5393472.2633053847</v>
          </cell>
          <cell r="K384">
            <v>6079415.0853116224</v>
          </cell>
          <cell r="L384">
            <v>21.01</v>
          </cell>
          <cell r="M384" t="str">
            <v>S</v>
          </cell>
          <cell r="O384" t="str">
            <v>T</v>
          </cell>
          <cell r="P384">
            <v>16.05</v>
          </cell>
          <cell r="Q384">
            <v>5537080.1926151095</v>
          </cell>
          <cell r="R384">
            <v>-143607.92930972483</v>
          </cell>
        </row>
        <row r="385">
          <cell r="A385">
            <v>6235</v>
          </cell>
          <cell r="B385">
            <v>9153</v>
          </cell>
          <cell r="C385" t="str">
            <v>P</v>
          </cell>
          <cell r="D385" t="str">
            <v>CDI</v>
          </cell>
          <cell r="E385" t="str">
            <v>SWAP CDI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36861.7300000004</v>
          </cell>
          <cell r="K385">
            <v>4556050</v>
          </cell>
          <cell r="L385">
            <v>100</v>
          </cell>
          <cell r="M385" t="str">
            <v>S</v>
          </cell>
          <cell r="O385" t="str">
            <v>T</v>
          </cell>
          <cell r="P385">
            <v>100</v>
          </cell>
          <cell r="Q385">
            <v>4536861.7300000004</v>
          </cell>
          <cell r="R385">
            <v>0</v>
          </cell>
        </row>
        <row r="386">
          <cell r="A386">
            <v>6236</v>
          </cell>
          <cell r="B386">
            <v>9155</v>
          </cell>
          <cell r="C386" t="str">
            <v>P</v>
          </cell>
          <cell r="D386" t="str">
            <v>CDI</v>
          </cell>
          <cell r="E386" t="str">
            <v>SWAP CDI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465709.21</v>
          </cell>
          <cell r="K386">
            <v>4541738.1100000003</v>
          </cell>
          <cell r="L386">
            <v>100</v>
          </cell>
          <cell r="M386" t="str">
            <v>S</v>
          </cell>
          <cell r="O386" t="str">
            <v>T</v>
          </cell>
          <cell r="P386">
            <v>100</v>
          </cell>
          <cell r="Q386">
            <v>4465709.21</v>
          </cell>
          <cell r="R386">
            <v>0</v>
          </cell>
        </row>
        <row r="387">
          <cell r="A387">
            <v>6237</v>
          </cell>
          <cell r="B387">
            <v>9157</v>
          </cell>
          <cell r="C387" t="str">
            <v>P</v>
          </cell>
          <cell r="D387" t="str">
            <v>CDI</v>
          </cell>
          <cell r="E387" t="str">
            <v>SWAP CDI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395672.5999999996</v>
          </cell>
          <cell r="K387">
            <v>4524974.1900000004</v>
          </cell>
          <cell r="L387">
            <v>100</v>
          </cell>
          <cell r="M387" t="str">
            <v>S</v>
          </cell>
          <cell r="O387" t="str">
            <v>T</v>
          </cell>
          <cell r="P387">
            <v>100</v>
          </cell>
          <cell r="Q387">
            <v>4395672.5999999996</v>
          </cell>
          <cell r="R387">
            <v>0</v>
          </cell>
        </row>
        <row r="388">
          <cell r="A388">
            <v>6238</v>
          </cell>
          <cell r="B388">
            <v>9159</v>
          </cell>
          <cell r="C388" t="str">
            <v>P</v>
          </cell>
          <cell r="D388" t="str">
            <v>CDI</v>
          </cell>
          <cell r="E388" t="str">
            <v>SWAP CDI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28941.2300000004</v>
          </cell>
          <cell r="K388">
            <v>4510984.0199999996</v>
          </cell>
          <cell r="L388">
            <v>100</v>
          </cell>
          <cell r="M388" t="str">
            <v>S</v>
          </cell>
          <cell r="O388" t="str">
            <v>T</v>
          </cell>
          <cell r="P388">
            <v>100</v>
          </cell>
          <cell r="Q388">
            <v>4328941.2300000004</v>
          </cell>
          <cell r="R388">
            <v>0</v>
          </cell>
        </row>
        <row r="389">
          <cell r="A389">
            <v>6239</v>
          </cell>
          <cell r="B389">
            <v>9161</v>
          </cell>
          <cell r="C389" t="str">
            <v>P</v>
          </cell>
          <cell r="D389" t="str">
            <v>CDI</v>
          </cell>
          <cell r="E389" t="str">
            <v>SWAP CDI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56706.2</v>
          </cell>
          <cell r="K389">
            <v>4498857.3499999996</v>
          </cell>
          <cell r="L389">
            <v>100</v>
          </cell>
          <cell r="M389" t="str">
            <v>S</v>
          </cell>
          <cell r="O389" t="str">
            <v>T</v>
          </cell>
          <cell r="P389">
            <v>100</v>
          </cell>
          <cell r="Q389">
            <v>4256706.1900000004</v>
          </cell>
          <cell r="R389">
            <v>9.9999997764825821E-3</v>
          </cell>
        </row>
        <row r="390">
          <cell r="A390">
            <v>6240</v>
          </cell>
          <cell r="B390">
            <v>9163</v>
          </cell>
          <cell r="C390" t="str">
            <v>P</v>
          </cell>
          <cell r="D390" t="str">
            <v>CDI</v>
          </cell>
          <cell r="E390" t="str">
            <v>SWAP CDI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196361.93</v>
          </cell>
          <cell r="K390">
            <v>4484928.59</v>
          </cell>
          <cell r="L390">
            <v>100</v>
          </cell>
          <cell r="M390" t="str">
            <v>S</v>
          </cell>
          <cell r="O390" t="str">
            <v>T</v>
          </cell>
          <cell r="P390">
            <v>100</v>
          </cell>
          <cell r="Q390">
            <v>4196361.92</v>
          </cell>
          <cell r="R390">
            <v>9.9999997764825821E-3</v>
          </cell>
        </row>
        <row r="391">
          <cell r="A391">
            <v>6241</v>
          </cell>
          <cell r="B391">
            <v>9165</v>
          </cell>
          <cell r="C391" t="str">
            <v>P</v>
          </cell>
          <cell r="D391" t="str">
            <v>CDI</v>
          </cell>
          <cell r="E391" t="str">
            <v>SWAP CDI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34764.18</v>
          </cell>
          <cell r="K391">
            <v>4477504.59</v>
          </cell>
          <cell r="L391">
            <v>100</v>
          </cell>
          <cell r="M391" t="str">
            <v>S</v>
          </cell>
          <cell r="O391" t="str">
            <v>T</v>
          </cell>
          <cell r="P391">
            <v>100</v>
          </cell>
          <cell r="Q391">
            <v>4134764.18</v>
          </cell>
          <cell r="R391">
            <v>0</v>
          </cell>
        </row>
        <row r="392">
          <cell r="A392">
            <v>6242</v>
          </cell>
          <cell r="B392">
            <v>9167</v>
          </cell>
          <cell r="C392" t="str">
            <v>P</v>
          </cell>
          <cell r="D392" t="str">
            <v>CDI</v>
          </cell>
          <cell r="E392" t="str">
            <v>SWAP CDI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071993.7</v>
          </cell>
          <cell r="K392">
            <v>4465203.78</v>
          </cell>
          <cell r="L392">
            <v>100</v>
          </cell>
          <cell r="M392" t="str">
            <v>S</v>
          </cell>
          <cell r="O392" t="str">
            <v>T</v>
          </cell>
          <cell r="P392">
            <v>100</v>
          </cell>
          <cell r="Q392">
            <v>4071993.7</v>
          </cell>
          <cell r="R392">
            <v>0</v>
          </cell>
        </row>
        <row r="393">
          <cell r="A393">
            <v>6245</v>
          </cell>
          <cell r="B393">
            <v>9305</v>
          </cell>
          <cell r="C393" t="str">
            <v>P</v>
          </cell>
          <cell r="D393" t="str">
            <v>CDI</v>
          </cell>
          <cell r="E393" t="str">
            <v>SWAP CDI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668419.3100000005</v>
          </cell>
          <cell r="K393">
            <v>9844910.8699999992</v>
          </cell>
          <cell r="L393">
            <v>100</v>
          </cell>
          <cell r="M393" t="str">
            <v>S</v>
          </cell>
          <cell r="O393" t="str">
            <v>T</v>
          </cell>
          <cell r="P393">
            <v>100</v>
          </cell>
          <cell r="Q393">
            <v>9668419.3100000005</v>
          </cell>
          <cell r="R393">
            <v>0</v>
          </cell>
        </row>
        <row r="394">
          <cell r="A394">
            <v>6249</v>
          </cell>
          <cell r="C394" t="str">
            <v>P</v>
          </cell>
          <cell r="D394" t="str">
            <v>PRÉ</v>
          </cell>
          <cell r="E394" t="str">
            <v>SWAP PRÉ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737872.801930076</v>
          </cell>
          <cell r="K394">
            <v>10982881.396634076</v>
          </cell>
          <cell r="L394">
            <v>19.78</v>
          </cell>
          <cell r="M394" t="str">
            <v>S</v>
          </cell>
          <cell r="O394" t="str">
            <v>T</v>
          </cell>
          <cell r="P394">
            <v>15.57</v>
          </cell>
          <cell r="Q394">
            <v>10785989.085260337</v>
          </cell>
          <cell r="R394">
            <v>-48116.283330261707</v>
          </cell>
        </row>
        <row r="395">
          <cell r="A395">
            <v>6250</v>
          </cell>
          <cell r="C395" t="str">
            <v>P</v>
          </cell>
          <cell r="D395" t="str">
            <v>USDCOM</v>
          </cell>
          <cell r="E395" t="str">
            <v>SWAP USD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11590.9533333334</v>
          </cell>
          <cell r="K395">
            <v>2005998.1111111112</v>
          </cell>
          <cell r="L395">
            <v>8.8000000000000007</v>
          </cell>
          <cell r="O395" t="str">
            <v>T</v>
          </cell>
          <cell r="P395">
            <v>7.88</v>
          </cell>
          <cell r="Q395">
            <v>1918191.9629911783</v>
          </cell>
          <cell r="R395">
            <v>-6601.0096578449011</v>
          </cell>
        </row>
        <row r="396">
          <cell r="A396">
            <v>6256</v>
          </cell>
          <cell r="B396">
            <v>9545</v>
          </cell>
          <cell r="C396" t="str">
            <v>P</v>
          </cell>
          <cell r="D396" t="str">
            <v>CDI</v>
          </cell>
          <cell r="E396" t="str">
            <v>SWAP CDI</v>
          </cell>
          <cell r="F396" t="str">
            <v>SAFIC CORRETORA DE VALORES E CÂMBIO S/A</v>
          </cell>
          <cell r="G396">
            <v>36661</v>
          </cell>
          <cell r="H396">
            <v>37025</v>
          </cell>
          <cell r="I396">
            <v>10000000</v>
          </cell>
          <cell r="J396">
            <v>10628486.33</v>
          </cell>
          <cell r="K396">
            <v>11669503.720000001</v>
          </cell>
          <cell r="L396">
            <v>100</v>
          </cell>
          <cell r="M396" t="str">
            <v>S</v>
          </cell>
          <cell r="O396" t="str">
            <v>T</v>
          </cell>
          <cell r="P396">
            <v>100</v>
          </cell>
          <cell r="Q396">
            <v>10628486.32</v>
          </cell>
          <cell r="R396">
            <v>9.9999997764825821E-3</v>
          </cell>
        </row>
        <row r="397">
          <cell r="A397">
            <v>6257</v>
          </cell>
          <cell r="C397" t="str">
            <v>P</v>
          </cell>
          <cell r="D397" t="str">
            <v>PRÉ</v>
          </cell>
          <cell r="E397" t="str">
            <v>SWAP PRÉ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775429.951316904</v>
          </cell>
          <cell r="K397">
            <v>12177332.21664433</v>
          </cell>
          <cell r="L397">
            <v>21.51</v>
          </cell>
          <cell r="M397" t="str">
            <v>S</v>
          </cell>
          <cell r="O397" t="str">
            <v>T</v>
          </cell>
          <cell r="P397">
            <v>16.05</v>
          </cell>
          <cell r="Q397">
            <v>11091011.893329035</v>
          </cell>
          <cell r="R397">
            <v>-315581.94201213121</v>
          </cell>
        </row>
        <row r="398">
          <cell r="A398">
            <v>6259</v>
          </cell>
          <cell r="C398" t="str">
            <v>P</v>
          </cell>
          <cell r="D398" t="str">
            <v>PRÉ</v>
          </cell>
          <cell r="E398" t="str">
            <v>SWAP PRÉ</v>
          </cell>
          <cell r="F398" t="str">
            <v>SAFIC CORRETORA DE VALORES DE CÂMBIO LTDA</v>
          </cell>
          <cell r="G398">
            <v>36661</v>
          </cell>
          <cell r="H398">
            <v>37025</v>
          </cell>
          <cell r="I398">
            <v>10000000</v>
          </cell>
          <cell r="J398">
            <v>10764883.585505771</v>
          </cell>
          <cell r="K398">
            <v>12145920.291808298</v>
          </cell>
          <cell r="L398">
            <v>21.2</v>
          </cell>
          <cell r="M398" t="str">
            <v>S</v>
          </cell>
          <cell r="O398" t="str">
            <v>T</v>
          </cell>
          <cell r="P398">
            <v>16.05</v>
          </cell>
          <cell r="Q398">
            <v>11062402.176048547</v>
          </cell>
          <cell r="R398">
            <v>-297518.59054277651</v>
          </cell>
        </row>
        <row r="399">
          <cell r="A399">
            <v>6263</v>
          </cell>
          <cell r="C399" t="str">
            <v>P</v>
          </cell>
          <cell r="D399" t="str">
            <v>PRÉ</v>
          </cell>
          <cell r="E399" t="str">
            <v>SWAP PRÉ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4011207.2475306569</v>
          </cell>
          <cell r="K399">
            <v>4047999.989953198</v>
          </cell>
          <cell r="L399">
            <v>11.1859275</v>
          </cell>
          <cell r="M399" t="str">
            <v>S</v>
          </cell>
          <cell r="O399" t="str">
            <v>T</v>
          </cell>
          <cell r="P399">
            <v>15.83</v>
          </cell>
          <cell r="Q399">
            <v>3997095.1756795398</v>
          </cell>
          <cell r="R399">
            <v>14112.071851117071</v>
          </cell>
        </row>
        <row r="400">
          <cell r="A400">
            <v>6266</v>
          </cell>
          <cell r="C400" t="str">
            <v>P</v>
          </cell>
          <cell r="D400" t="str">
            <v>PRÉ</v>
          </cell>
          <cell r="E400" t="str">
            <v>SWAP PRÉ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205674.5546882353</v>
          </cell>
          <cell r="K400">
            <v>1237000.0028201807</v>
          </cell>
          <cell r="L400">
            <v>10.8047609</v>
          </cell>
          <cell r="M400" t="str">
            <v>S</v>
          </cell>
          <cell r="O400" t="str">
            <v>T</v>
          </cell>
          <cell r="P400">
            <v>15.91</v>
          </cell>
          <cell r="Q400">
            <v>1192179.2869179961</v>
          </cell>
          <cell r="R400">
            <v>13495.267770239152</v>
          </cell>
        </row>
        <row r="401">
          <cell r="A401">
            <v>6271</v>
          </cell>
          <cell r="B401">
            <v>9910</v>
          </cell>
          <cell r="C401" t="str">
            <v>P</v>
          </cell>
          <cell r="D401" t="str">
            <v>CDI</v>
          </cell>
          <cell r="E401" t="str">
            <v>SWAP CDI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402542.75</v>
          </cell>
          <cell r="K401">
            <v>19804518.469999999</v>
          </cell>
          <cell r="L401">
            <v>100</v>
          </cell>
          <cell r="M401" t="str">
            <v>S</v>
          </cell>
          <cell r="O401" t="str">
            <v>T</v>
          </cell>
          <cell r="P401">
            <v>100</v>
          </cell>
          <cell r="Q401">
            <v>19402542.739999998</v>
          </cell>
          <cell r="R401">
            <v>1.0000001639127731E-2</v>
          </cell>
        </row>
        <row r="402">
          <cell r="A402">
            <v>6272</v>
          </cell>
          <cell r="B402">
            <v>9912</v>
          </cell>
          <cell r="C402" t="str">
            <v>P</v>
          </cell>
          <cell r="D402" t="str">
            <v>CDI</v>
          </cell>
          <cell r="E402" t="str">
            <v>SWAP CDI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701271.3699999992</v>
          </cell>
          <cell r="K402">
            <v>9902259.2300000004</v>
          </cell>
          <cell r="L402">
            <v>100</v>
          </cell>
          <cell r="M402" t="str">
            <v>S</v>
          </cell>
          <cell r="O402" t="str">
            <v>T</v>
          </cell>
          <cell r="P402">
            <v>100</v>
          </cell>
          <cell r="Q402">
            <v>9701271.3599999994</v>
          </cell>
          <cell r="R402">
            <v>9.9999997764825821E-3</v>
          </cell>
        </row>
        <row r="403">
          <cell r="A403">
            <v>6273</v>
          </cell>
          <cell r="B403">
            <v>9914</v>
          </cell>
          <cell r="C403" t="str">
            <v>P</v>
          </cell>
          <cell r="D403" t="str">
            <v>CDI</v>
          </cell>
          <cell r="E403" t="str">
            <v>SWAP CDI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701271.3699999992</v>
          </cell>
          <cell r="K403">
            <v>9902259.2300000004</v>
          </cell>
          <cell r="L403">
            <v>100</v>
          </cell>
          <cell r="M403" t="str">
            <v>S</v>
          </cell>
          <cell r="O403" t="str">
            <v>T</v>
          </cell>
          <cell r="P403">
            <v>100</v>
          </cell>
          <cell r="Q403">
            <v>9701271.3599999994</v>
          </cell>
          <cell r="R403">
            <v>9.9999997764825821E-3</v>
          </cell>
        </row>
        <row r="404">
          <cell r="A404">
            <v>6274</v>
          </cell>
          <cell r="C404" t="str">
            <v>P</v>
          </cell>
          <cell r="D404" t="str">
            <v>PRÉ</v>
          </cell>
          <cell r="E404" t="str">
            <v>SWAP PRÉ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529402.585397888</v>
          </cell>
          <cell r="K404">
            <v>10100632.765679514</v>
          </cell>
          <cell r="L404">
            <v>21.46</v>
          </cell>
          <cell r="M404" t="str">
            <v>S</v>
          </cell>
          <cell r="O404" t="str">
            <v>T</v>
          </cell>
          <cell r="P404">
            <v>16.68</v>
          </cell>
          <cell r="Q404">
            <v>8000729.3948337203</v>
          </cell>
          <cell r="R404">
            <v>-471326.80943583231</v>
          </cell>
        </row>
        <row r="405">
          <cell r="A405">
            <v>6276</v>
          </cell>
          <cell r="C405" t="str">
            <v>P</v>
          </cell>
          <cell r="D405" t="str">
            <v>USDCOM</v>
          </cell>
          <cell r="E405" t="str">
            <v>SWAP USD</v>
          </cell>
          <cell r="F405" t="str">
            <v>COIMPA SOC. INDL. DE METAIS PRECIOSOS DA AMAZÔNIA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22625.5825750001</v>
          </cell>
          <cell r="K405">
            <v>1125563.8359700001</v>
          </cell>
          <cell r="L405">
            <v>8.85</v>
          </cell>
          <cell r="O405" t="str">
            <v>T</v>
          </cell>
          <cell r="P405">
            <v>14.66</v>
          </cell>
          <cell r="Q405">
            <v>1120544.7217126428</v>
          </cell>
          <cell r="R405">
            <v>2080.8608623573091</v>
          </cell>
        </row>
        <row r="406">
          <cell r="A406">
            <v>6279</v>
          </cell>
          <cell r="C406" t="str">
            <v>P</v>
          </cell>
          <cell r="D406" t="str">
            <v>PRÉ</v>
          </cell>
          <cell r="E406" t="str">
            <v>SWAP PRÉ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742240.418739522</v>
          </cell>
          <cell r="K406">
            <v>12121000</v>
          </cell>
          <cell r="L406">
            <v>21.21</v>
          </cell>
          <cell r="M406" t="str">
            <v>S</v>
          </cell>
          <cell r="O406" t="str">
            <v>T</v>
          </cell>
          <cell r="P406">
            <v>16.05</v>
          </cell>
          <cell r="Q406">
            <v>11039704.9836</v>
          </cell>
          <cell r="R406">
            <v>-297464.56486047804</v>
          </cell>
        </row>
        <row r="407">
          <cell r="A407">
            <v>6280</v>
          </cell>
          <cell r="C407" t="str">
            <v>P</v>
          </cell>
          <cell r="D407" t="str">
            <v>PRÉ</v>
          </cell>
          <cell r="E407" t="str">
            <v>SWAP PRÉ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486789.802722402</v>
          </cell>
          <cell r="K407">
            <v>24249000</v>
          </cell>
          <cell r="L407">
            <v>21.245000000000001</v>
          </cell>
          <cell r="M407" t="str">
            <v>S</v>
          </cell>
          <cell r="O407" t="str">
            <v>T</v>
          </cell>
          <cell r="P407">
            <v>16.05</v>
          </cell>
          <cell r="Q407">
            <v>22085785.508400001</v>
          </cell>
          <cell r="R407">
            <v>-598995.70567759871</v>
          </cell>
        </row>
        <row r="408">
          <cell r="A408">
            <v>6281</v>
          </cell>
          <cell r="C408" t="str">
            <v>P</v>
          </cell>
          <cell r="D408" t="str">
            <v>PRÉ</v>
          </cell>
          <cell r="E408" t="str">
            <v>SWAP PRÉ</v>
          </cell>
          <cell r="F408" t="str">
            <v>SAFIC CORRETORA DE VALORES DE CÂMBIO LTDA</v>
          </cell>
          <cell r="G408">
            <v>36665</v>
          </cell>
          <cell r="H408">
            <v>37025</v>
          </cell>
          <cell r="I408">
            <v>40000000</v>
          </cell>
          <cell r="J408">
            <v>42966322.481682621</v>
          </cell>
          <cell r="K408">
            <v>48476000</v>
          </cell>
          <cell r="L408">
            <v>21.19</v>
          </cell>
          <cell r="M408" t="str">
            <v>S</v>
          </cell>
          <cell r="O408" t="str">
            <v>T</v>
          </cell>
          <cell r="P408">
            <v>16.05</v>
          </cell>
          <cell r="Q408">
            <v>44151533.601599999</v>
          </cell>
          <cell r="R408">
            <v>-1185211.1199173778</v>
          </cell>
        </row>
        <row r="409">
          <cell r="A409">
            <v>6285</v>
          </cell>
          <cell r="B409">
            <v>10437</v>
          </cell>
          <cell r="C409" t="str">
            <v>P</v>
          </cell>
          <cell r="D409" t="str">
            <v>CDI</v>
          </cell>
          <cell r="E409" t="str">
            <v>SWAP CDI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585802.449999999</v>
          </cell>
          <cell r="K409">
            <v>11696035.27</v>
          </cell>
          <cell r="L409">
            <v>100</v>
          </cell>
          <cell r="M409" t="str">
            <v>S</v>
          </cell>
          <cell r="O409" t="str">
            <v>T</v>
          </cell>
          <cell r="P409">
            <v>100</v>
          </cell>
          <cell r="Q409">
            <v>10585802.449999999</v>
          </cell>
          <cell r="R409">
            <v>0</v>
          </cell>
        </row>
        <row r="410">
          <cell r="A410">
            <v>6289</v>
          </cell>
          <cell r="B410">
            <v>10583</v>
          </cell>
          <cell r="C410" t="str">
            <v>P</v>
          </cell>
          <cell r="D410" t="str">
            <v>CDI</v>
          </cell>
          <cell r="E410" t="str">
            <v>SWAP CDI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157412.670000002</v>
          </cell>
          <cell r="K410">
            <v>23376389.829999998</v>
          </cell>
          <cell r="L410">
            <v>100</v>
          </cell>
          <cell r="M410" t="str">
            <v>S</v>
          </cell>
          <cell r="O410" t="str">
            <v>T</v>
          </cell>
          <cell r="P410">
            <v>100</v>
          </cell>
          <cell r="Q410">
            <v>21157412.670000002</v>
          </cell>
          <cell r="R410">
            <v>0</v>
          </cell>
        </row>
        <row r="411">
          <cell r="A411">
            <v>6292</v>
          </cell>
          <cell r="C411" t="str">
            <v>P</v>
          </cell>
          <cell r="D411" t="str">
            <v>PRÉ</v>
          </cell>
          <cell r="E411" t="str">
            <v>SWAP PRÉ</v>
          </cell>
          <cell r="F411" t="str">
            <v>SAFIC CORRETORA DE VALORES DE CÂMBIO LTDA</v>
          </cell>
          <cell r="G411">
            <v>36670</v>
          </cell>
          <cell r="H411">
            <v>37039</v>
          </cell>
          <cell r="I411">
            <v>20000000</v>
          </cell>
          <cell r="J411">
            <v>21457526.866909102</v>
          </cell>
          <cell r="K411">
            <v>24457736.348618858</v>
          </cell>
          <cell r="L411">
            <v>21.69</v>
          </cell>
          <cell r="M411" t="str">
            <v>S</v>
          </cell>
          <cell r="O411" t="str">
            <v>T</v>
          </cell>
          <cell r="P411">
            <v>16.14</v>
          </cell>
          <cell r="Q411">
            <v>22136112.629236195</v>
          </cell>
          <cell r="R411">
            <v>-678585.76232709363</v>
          </cell>
        </row>
        <row r="412">
          <cell r="A412">
            <v>6294</v>
          </cell>
          <cell r="B412">
            <v>10593</v>
          </cell>
          <cell r="C412" t="str">
            <v>P</v>
          </cell>
          <cell r="D412" t="str">
            <v>CDI</v>
          </cell>
          <cell r="E412" t="str">
            <v>SWAP CDI</v>
          </cell>
          <cell r="F412" t="str">
            <v>FATOR - DORIA ATHERINO S/A CORRETORA DE VALORES</v>
          </cell>
          <cell r="G412">
            <v>36670</v>
          </cell>
          <cell r="H412">
            <v>37039</v>
          </cell>
          <cell r="I412">
            <v>10000000</v>
          </cell>
          <cell r="J412">
            <v>10578706.33</v>
          </cell>
          <cell r="K412">
            <v>11688194.91</v>
          </cell>
          <cell r="L412">
            <v>100</v>
          </cell>
          <cell r="M412" t="str">
            <v>S</v>
          </cell>
          <cell r="O412" t="str">
            <v>T</v>
          </cell>
          <cell r="P412">
            <v>100</v>
          </cell>
          <cell r="Q412">
            <v>10578706.33</v>
          </cell>
          <cell r="R412">
            <v>0</v>
          </cell>
        </row>
        <row r="413">
          <cell r="A413">
            <v>6296</v>
          </cell>
          <cell r="B413">
            <v>10597</v>
          </cell>
          <cell r="C413" t="str">
            <v>P</v>
          </cell>
          <cell r="D413" t="str">
            <v>CDI</v>
          </cell>
          <cell r="E413" t="str">
            <v>SWAP CDI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10683.29</v>
          </cell>
          <cell r="K413">
            <v>4554388.8099999996</v>
          </cell>
          <cell r="L413">
            <v>100</v>
          </cell>
          <cell r="M413" t="str">
            <v>S</v>
          </cell>
          <cell r="O413" t="str">
            <v>T</v>
          </cell>
          <cell r="P413">
            <v>100</v>
          </cell>
          <cell r="Q413">
            <v>4510683.28</v>
          </cell>
          <cell r="R413">
            <v>9.9999997764825821E-3</v>
          </cell>
        </row>
        <row r="414">
          <cell r="A414">
            <v>6297</v>
          </cell>
          <cell r="B414">
            <v>10599</v>
          </cell>
          <cell r="C414" t="str">
            <v>P</v>
          </cell>
          <cell r="D414" t="str">
            <v>CDI</v>
          </cell>
          <cell r="E414" t="str">
            <v>SWAP CDI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37246.91</v>
          </cell>
          <cell r="K414">
            <v>4537391.26</v>
          </cell>
          <cell r="L414">
            <v>100</v>
          </cell>
          <cell r="M414" t="str">
            <v>S</v>
          </cell>
          <cell r="O414" t="str">
            <v>T</v>
          </cell>
          <cell r="P414">
            <v>100</v>
          </cell>
          <cell r="Q414">
            <v>4437246.91</v>
          </cell>
          <cell r="R414">
            <v>0</v>
          </cell>
        </row>
        <row r="415">
          <cell r="A415">
            <v>6298</v>
          </cell>
          <cell r="B415">
            <v>10601</v>
          </cell>
          <cell r="C415" t="str">
            <v>P</v>
          </cell>
          <cell r="D415" t="str">
            <v>CDI</v>
          </cell>
          <cell r="E415" t="str">
            <v>SWAP CDI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362695.43</v>
          </cell>
          <cell r="K415">
            <v>4518453.2</v>
          </cell>
          <cell r="L415">
            <v>100</v>
          </cell>
          <cell r="M415" t="str">
            <v>S</v>
          </cell>
          <cell r="O415" t="str">
            <v>T</v>
          </cell>
          <cell r="P415">
            <v>100</v>
          </cell>
          <cell r="Q415">
            <v>4362695.42</v>
          </cell>
          <cell r="R415">
            <v>9.9999997764825821E-3</v>
          </cell>
        </row>
        <row r="416">
          <cell r="A416">
            <v>6299</v>
          </cell>
          <cell r="B416">
            <v>10603</v>
          </cell>
          <cell r="C416" t="str">
            <v>P</v>
          </cell>
          <cell r="D416" t="str">
            <v>CDI</v>
          </cell>
          <cell r="E416" t="str">
            <v>SWAP CDI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296215.67</v>
          </cell>
          <cell r="K416">
            <v>4504405</v>
          </cell>
          <cell r="L416">
            <v>100</v>
          </cell>
          <cell r="M416" t="str">
            <v>S</v>
          </cell>
          <cell r="O416" t="str">
            <v>T</v>
          </cell>
          <cell r="P416">
            <v>100</v>
          </cell>
          <cell r="Q416">
            <v>4296215.67</v>
          </cell>
          <cell r="R416">
            <v>0</v>
          </cell>
        </row>
        <row r="417">
          <cell r="A417">
            <v>6300</v>
          </cell>
          <cell r="B417">
            <v>10605</v>
          </cell>
          <cell r="C417" t="str">
            <v>P</v>
          </cell>
          <cell r="D417" t="str">
            <v>CDI</v>
          </cell>
          <cell r="E417" t="str">
            <v>SWAP CDI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17329.13</v>
          </cell>
          <cell r="K417">
            <v>4484891.58</v>
          </cell>
          <cell r="L417">
            <v>100</v>
          </cell>
          <cell r="M417" t="str">
            <v>S</v>
          </cell>
          <cell r="O417" t="str">
            <v>T</v>
          </cell>
          <cell r="P417">
            <v>100</v>
          </cell>
          <cell r="Q417">
            <v>4217329.12</v>
          </cell>
          <cell r="R417">
            <v>9.9999997764825821E-3</v>
          </cell>
        </row>
        <row r="418">
          <cell r="A418">
            <v>6301</v>
          </cell>
          <cell r="B418">
            <v>10607</v>
          </cell>
          <cell r="C418" t="str">
            <v>P</v>
          </cell>
          <cell r="D418" t="str">
            <v>CDI</v>
          </cell>
          <cell r="E418" t="str">
            <v>SWAP CDI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159666.89</v>
          </cell>
          <cell r="K418">
            <v>4473575.74</v>
          </cell>
          <cell r="L418">
            <v>100</v>
          </cell>
          <cell r="M418" t="str">
            <v>S</v>
          </cell>
          <cell r="O418" t="str">
            <v>T</v>
          </cell>
          <cell r="P418">
            <v>100</v>
          </cell>
          <cell r="Q418">
            <v>4159666.88</v>
          </cell>
          <cell r="R418">
            <v>1.0000000242143869E-2</v>
          </cell>
        </row>
        <row r="419">
          <cell r="A419">
            <v>6302</v>
          </cell>
          <cell r="B419">
            <v>10609</v>
          </cell>
          <cell r="C419" t="str">
            <v>P</v>
          </cell>
          <cell r="D419" t="str">
            <v>CDI</v>
          </cell>
          <cell r="E419" t="str">
            <v>SWAP CDI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096280.91</v>
          </cell>
          <cell r="K419">
            <v>4460909.1100000003</v>
          </cell>
          <cell r="L419">
            <v>100</v>
          </cell>
          <cell r="M419" t="str">
            <v>S</v>
          </cell>
          <cell r="O419" t="str">
            <v>T</v>
          </cell>
          <cell r="P419">
            <v>100</v>
          </cell>
          <cell r="Q419">
            <v>4096280.9</v>
          </cell>
          <cell r="R419">
            <v>1.0000000242143869E-2</v>
          </cell>
        </row>
        <row r="420">
          <cell r="A420">
            <v>6303</v>
          </cell>
          <cell r="B420">
            <v>10611</v>
          </cell>
          <cell r="C420" t="str">
            <v>P</v>
          </cell>
          <cell r="D420" t="str">
            <v>CDI</v>
          </cell>
          <cell r="E420" t="str">
            <v>SWAP CDI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31725.45</v>
          </cell>
          <cell r="K420">
            <v>4448965.6399999997</v>
          </cell>
          <cell r="L420">
            <v>100</v>
          </cell>
          <cell r="M420" t="str">
            <v>S</v>
          </cell>
          <cell r="O420" t="str">
            <v>T</v>
          </cell>
          <cell r="P420">
            <v>100</v>
          </cell>
          <cell r="Q420">
            <v>4031725.45</v>
          </cell>
          <cell r="R420">
            <v>0</v>
          </cell>
        </row>
        <row r="421">
          <cell r="A421">
            <v>6307</v>
          </cell>
          <cell r="B421">
            <v>10696</v>
          </cell>
          <cell r="C421" t="str">
            <v>P</v>
          </cell>
          <cell r="D421" t="str">
            <v>CDI</v>
          </cell>
          <cell r="E421" t="str">
            <v>SWAP CDI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596596.120000001</v>
          </cell>
          <cell r="K421">
            <v>20075218.07</v>
          </cell>
          <cell r="L421">
            <v>100</v>
          </cell>
          <cell r="M421" t="str">
            <v>S</v>
          </cell>
          <cell r="O421" t="str">
            <v>T</v>
          </cell>
          <cell r="P421">
            <v>100</v>
          </cell>
          <cell r="Q421">
            <v>19596596.109999999</v>
          </cell>
          <cell r="R421">
            <v>1.0000001639127731E-2</v>
          </cell>
        </row>
        <row r="422">
          <cell r="A422">
            <v>6310</v>
          </cell>
          <cell r="C422" t="str">
            <v>P</v>
          </cell>
          <cell r="D422" t="str">
            <v>PRÉ</v>
          </cell>
          <cell r="E422" t="str">
            <v>SWAP PRÉ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349567.338101078</v>
          </cell>
          <cell r="K422">
            <v>22013160.402309194</v>
          </cell>
          <cell r="L422">
            <v>20.16</v>
          </cell>
          <cell r="M422" t="str">
            <v>S</v>
          </cell>
          <cell r="O422" t="str">
            <v>T</v>
          </cell>
          <cell r="P422">
            <v>15.58</v>
          </cell>
          <cell r="Q422">
            <v>21488335.839893579</v>
          </cell>
          <cell r="R422">
            <v>-138768.50179250166</v>
          </cell>
        </row>
        <row r="423">
          <cell r="A423">
            <v>6311</v>
          </cell>
          <cell r="C423" t="str">
            <v>P</v>
          </cell>
          <cell r="D423" t="str">
            <v>PRÉ</v>
          </cell>
          <cell r="E423" t="str">
            <v>SWAP PRÉ</v>
          </cell>
          <cell r="F423" t="str">
            <v>SAFIC CORRETORA DE VALORES DE CÂMBIO LTDA</v>
          </cell>
          <cell r="G423">
            <v>36671</v>
          </cell>
          <cell r="H423">
            <v>37039</v>
          </cell>
          <cell r="I423">
            <v>20000000</v>
          </cell>
          <cell r="J423">
            <v>21421052.427580759</v>
          </cell>
          <cell r="K423">
            <v>24363297.590562657</v>
          </cell>
          <cell r="L423">
            <v>21.295000000000002</v>
          </cell>
          <cell r="M423" t="str">
            <v>S</v>
          </cell>
          <cell r="O423" t="str">
            <v>T</v>
          </cell>
          <cell r="P423">
            <v>16.14</v>
          </cell>
          <cell r="Q423">
            <v>22050638.366405845</v>
          </cell>
          <cell r="R423">
            <v>-629585.93882508576</v>
          </cell>
        </row>
        <row r="424">
          <cell r="A424">
            <v>6315</v>
          </cell>
          <cell r="B424">
            <v>10712</v>
          </cell>
          <cell r="C424" t="str">
            <v>P</v>
          </cell>
          <cell r="D424" t="str">
            <v>CDI</v>
          </cell>
          <cell r="E424" t="str">
            <v>SWAP CDI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8206969.450000003</v>
          </cell>
          <cell r="K424">
            <v>83012189.540000007</v>
          </cell>
          <cell r="L424">
            <v>101</v>
          </cell>
          <cell r="M424" t="str">
            <v>S</v>
          </cell>
          <cell r="O424" t="str">
            <v>T</v>
          </cell>
          <cell r="P424">
            <v>100</v>
          </cell>
          <cell r="Q424">
            <v>78253141.090000004</v>
          </cell>
          <cell r="R424">
            <v>-46171.640000000596</v>
          </cell>
        </row>
        <row r="425">
          <cell r="A425">
            <v>6317</v>
          </cell>
          <cell r="B425">
            <v>10716</v>
          </cell>
          <cell r="C425" t="str">
            <v>P</v>
          </cell>
          <cell r="D425" t="str">
            <v>CDI</v>
          </cell>
          <cell r="E425" t="str">
            <v>SWAP CDI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5857417.15</v>
          </cell>
          <cell r="K425">
            <v>17520533.859999999</v>
          </cell>
          <cell r="L425">
            <v>100</v>
          </cell>
          <cell r="M425" t="str">
            <v>S</v>
          </cell>
          <cell r="O425" t="str">
            <v>T</v>
          </cell>
          <cell r="P425">
            <v>100</v>
          </cell>
          <cell r="Q425">
            <v>15857417.15</v>
          </cell>
          <cell r="R425">
            <v>0</v>
          </cell>
        </row>
        <row r="426">
          <cell r="A426">
            <v>6318</v>
          </cell>
          <cell r="B426">
            <v>10825</v>
          </cell>
          <cell r="C426" t="str">
            <v>P</v>
          </cell>
          <cell r="D426" t="str">
            <v>CDI</v>
          </cell>
          <cell r="E426" t="str">
            <v>SWAP CDI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787455.739999998</v>
          </cell>
          <cell r="K426">
            <v>19940624.260000002</v>
          </cell>
          <cell r="L426">
            <v>100.9</v>
          </cell>
          <cell r="M426" t="str">
            <v>S</v>
          </cell>
          <cell r="O426" t="str">
            <v>T</v>
          </cell>
          <cell r="P426">
            <v>100</v>
          </cell>
          <cell r="Q426">
            <v>18797437.969999999</v>
          </cell>
          <cell r="R426">
            <v>-9982.230000000447</v>
          </cell>
        </row>
        <row r="427">
          <cell r="A427">
            <v>6320</v>
          </cell>
          <cell r="B427">
            <v>10829</v>
          </cell>
          <cell r="C427" t="str">
            <v>P</v>
          </cell>
          <cell r="D427" t="str">
            <v>CDI</v>
          </cell>
          <cell r="E427" t="str">
            <v>SWAP CDI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564521.289999999</v>
          </cell>
          <cell r="K427">
            <v>11672522.15</v>
          </cell>
          <cell r="L427">
            <v>100</v>
          </cell>
          <cell r="M427" t="str">
            <v>S</v>
          </cell>
          <cell r="O427" t="str">
            <v>T</v>
          </cell>
          <cell r="P427">
            <v>100</v>
          </cell>
          <cell r="Q427">
            <v>10564521.279999999</v>
          </cell>
          <cell r="R427">
            <v>9.9999997764825821E-3</v>
          </cell>
        </row>
        <row r="428">
          <cell r="A428">
            <v>6336</v>
          </cell>
          <cell r="C428" t="str">
            <v>P</v>
          </cell>
          <cell r="D428" t="str">
            <v>PRÉ</v>
          </cell>
          <cell r="E428" t="str">
            <v>SWAP PRÉ</v>
          </cell>
          <cell r="F428" t="str">
            <v>SAFIC CORRETORA DE VALORES DE CÂMBIO LTDA</v>
          </cell>
          <cell r="G428">
            <v>36676</v>
          </cell>
          <cell r="H428">
            <v>37039</v>
          </cell>
          <cell r="I428">
            <v>10000000</v>
          </cell>
          <cell r="J428">
            <v>10672360.166762121</v>
          </cell>
          <cell r="K428">
            <v>12117216.289262684</v>
          </cell>
          <cell r="L428">
            <v>20.98</v>
          </cell>
          <cell r="M428" t="str">
            <v>S</v>
          </cell>
          <cell r="O428" t="str">
            <v>T</v>
          </cell>
          <cell r="P428">
            <v>16.14</v>
          </cell>
          <cell r="Q428">
            <v>10967002.861942342</v>
          </cell>
          <cell r="R428">
            <v>-294642.69518022053</v>
          </cell>
        </row>
        <row r="429">
          <cell r="A429">
            <v>6337</v>
          </cell>
          <cell r="B429">
            <v>11097</v>
          </cell>
          <cell r="C429" t="str">
            <v>P</v>
          </cell>
          <cell r="D429" t="str">
            <v>CDI</v>
          </cell>
          <cell r="E429" t="str">
            <v>SWAP CDI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699993.3800000008</v>
          </cell>
          <cell r="K429">
            <v>9782185.8800000008</v>
          </cell>
          <cell r="L429">
            <v>100</v>
          </cell>
          <cell r="M429" t="str">
            <v>S</v>
          </cell>
          <cell r="O429" t="str">
            <v>T</v>
          </cell>
          <cell r="P429">
            <v>100</v>
          </cell>
          <cell r="Q429">
            <v>9699993.3699999992</v>
          </cell>
          <cell r="R429">
            <v>1.0000001639127731E-2</v>
          </cell>
        </row>
        <row r="430">
          <cell r="A430">
            <v>6344</v>
          </cell>
          <cell r="B430">
            <v>11239</v>
          </cell>
          <cell r="C430" t="str">
            <v>P</v>
          </cell>
          <cell r="D430" t="str">
            <v>CDI</v>
          </cell>
          <cell r="E430" t="str">
            <v>SWAP CDI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649739.6899999995</v>
          </cell>
          <cell r="K430">
            <v>10675230.550000001</v>
          </cell>
          <cell r="L430">
            <v>100</v>
          </cell>
          <cell r="M430" t="str">
            <v>S</v>
          </cell>
          <cell r="O430" t="str">
            <v>T</v>
          </cell>
          <cell r="P430">
            <v>100</v>
          </cell>
          <cell r="Q430">
            <v>9649739.6899999995</v>
          </cell>
          <cell r="R430">
            <v>0</v>
          </cell>
        </row>
        <row r="431">
          <cell r="A431">
            <v>6345</v>
          </cell>
          <cell r="C431" t="str">
            <v>P</v>
          </cell>
          <cell r="D431" t="str">
            <v>USDCOM</v>
          </cell>
          <cell r="E431" t="str">
            <v>SWAP USD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105859.010555554</v>
          </cell>
          <cell r="K431">
            <v>20349300.654444441</v>
          </cell>
          <cell r="L431">
            <v>10.01</v>
          </cell>
          <cell r="O431" t="str">
            <v>T</v>
          </cell>
          <cell r="P431">
            <v>8.01</v>
          </cell>
          <cell r="Q431">
            <v>19309984.542679477</v>
          </cell>
          <cell r="R431">
            <v>-204125.5321239233</v>
          </cell>
        </row>
        <row r="432">
          <cell r="A432">
            <v>6346</v>
          </cell>
          <cell r="B432">
            <v>11243</v>
          </cell>
          <cell r="C432" t="str">
            <v>P</v>
          </cell>
          <cell r="D432" t="str">
            <v>CDI</v>
          </cell>
          <cell r="E432" t="str">
            <v>SWAP CDI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543282.92</v>
          </cell>
          <cell r="K432">
            <v>11649056.310000001</v>
          </cell>
          <cell r="L432">
            <v>100</v>
          </cell>
          <cell r="M432" t="str">
            <v>S</v>
          </cell>
          <cell r="O432" t="str">
            <v>T</v>
          </cell>
          <cell r="P432">
            <v>100</v>
          </cell>
          <cell r="Q432">
            <v>10543282.91</v>
          </cell>
          <cell r="R432">
            <v>9.9999997764825821E-3</v>
          </cell>
        </row>
        <row r="433">
          <cell r="A433">
            <v>6347</v>
          </cell>
          <cell r="B433">
            <v>11245</v>
          </cell>
          <cell r="C433" t="str">
            <v>P</v>
          </cell>
          <cell r="D433" t="str">
            <v>CDI</v>
          </cell>
          <cell r="E433" t="str">
            <v>SWAP CDI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59895.87</v>
          </cell>
          <cell r="K433">
            <v>4216668.17</v>
          </cell>
          <cell r="L433">
            <v>100</v>
          </cell>
          <cell r="M433" t="str">
            <v>S</v>
          </cell>
          <cell r="O433" t="str">
            <v>T</v>
          </cell>
          <cell r="P433">
            <v>100</v>
          </cell>
          <cell r="Q433">
            <v>3859895.87</v>
          </cell>
          <cell r="R433">
            <v>0</v>
          </cell>
        </row>
        <row r="434">
          <cell r="A434">
            <v>6348</v>
          </cell>
          <cell r="B434">
            <v>11247</v>
          </cell>
          <cell r="C434" t="str">
            <v>P</v>
          </cell>
          <cell r="D434" t="str">
            <v>CDI</v>
          </cell>
          <cell r="E434" t="str">
            <v>SWAP CDI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543282.92</v>
          </cell>
          <cell r="K434">
            <v>11649056.310000001</v>
          </cell>
          <cell r="L434">
            <v>100</v>
          </cell>
          <cell r="M434" t="str">
            <v>S</v>
          </cell>
          <cell r="O434" t="str">
            <v>T</v>
          </cell>
          <cell r="P434">
            <v>100</v>
          </cell>
          <cell r="Q434">
            <v>10543282.91</v>
          </cell>
          <cell r="R434">
            <v>9.9999997764825821E-3</v>
          </cell>
        </row>
        <row r="435">
          <cell r="A435">
            <v>6349</v>
          </cell>
          <cell r="C435" t="str">
            <v>P</v>
          </cell>
          <cell r="D435" t="str">
            <v>USDCOM</v>
          </cell>
          <cell r="E435" t="str">
            <v>SWAP USD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115252.502222218</v>
          </cell>
          <cell r="K435">
            <v>20377327.137777776</v>
          </cell>
          <cell r="L435">
            <v>10.16</v>
          </cell>
          <cell r="O435" t="str">
            <v>T</v>
          </cell>
          <cell r="P435">
            <v>8.01</v>
          </cell>
          <cell r="Q435">
            <v>19336579.607008342</v>
          </cell>
          <cell r="R435">
            <v>-221327.10478612408</v>
          </cell>
        </row>
        <row r="436">
          <cell r="A436">
            <v>6350</v>
          </cell>
          <cell r="C436" t="str">
            <v>P</v>
          </cell>
          <cell r="D436" t="str">
            <v>PRÉ</v>
          </cell>
          <cell r="E436" t="str">
            <v>SWAP PRÉ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658043.582347304</v>
          </cell>
          <cell r="K436">
            <v>12081615.682666263</v>
          </cell>
          <cell r="L436">
            <v>20.69</v>
          </cell>
          <cell r="M436" t="str">
            <v>S</v>
          </cell>
          <cell r="O436" t="str">
            <v>T</v>
          </cell>
          <cell r="P436">
            <v>16.14</v>
          </cell>
          <cell r="Q436">
            <v>10934781.603766419</v>
          </cell>
          <cell r="R436">
            <v>-276738.02141911536</v>
          </cell>
        </row>
        <row r="437">
          <cell r="A437">
            <v>6351</v>
          </cell>
          <cell r="B437">
            <v>11253</v>
          </cell>
          <cell r="C437" t="str">
            <v>P</v>
          </cell>
          <cell r="D437" t="str">
            <v>CDI</v>
          </cell>
          <cell r="E437" t="str">
            <v>SWAP CDI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543282.92</v>
          </cell>
          <cell r="K437">
            <v>11649056.310000001</v>
          </cell>
          <cell r="L437">
            <v>100</v>
          </cell>
          <cell r="M437" t="str">
            <v>S</v>
          </cell>
          <cell r="O437" t="str">
            <v>T</v>
          </cell>
          <cell r="P437">
            <v>100</v>
          </cell>
          <cell r="Q437">
            <v>10543282.91</v>
          </cell>
          <cell r="R437">
            <v>9.9999997764825821E-3</v>
          </cell>
        </row>
        <row r="438">
          <cell r="A438">
            <v>6352</v>
          </cell>
          <cell r="C438" t="str">
            <v>P</v>
          </cell>
          <cell r="D438" t="str">
            <v>USDCOM</v>
          </cell>
          <cell r="E438" t="str">
            <v>SWAP USD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118383.666111112</v>
          </cell>
          <cell r="K438">
            <v>20386669.298888888</v>
          </cell>
          <cell r="L438">
            <v>10.210000000000001</v>
          </cell>
          <cell r="O438" t="str">
            <v>T</v>
          </cell>
          <cell r="P438">
            <v>8.01</v>
          </cell>
          <cell r="Q438">
            <v>19345444.628451291</v>
          </cell>
          <cell r="R438">
            <v>-227060.96234017983</v>
          </cell>
        </row>
        <row r="439">
          <cell r="A439">
            <v>6353</v>
          </cell>
          <cell r="B439">
            <v>11257</v>
          </cell>
          <cell r="C439" t="str">
            <v>P</v>
          </cell>
          <cell r="D439" t="str">
            <v>CDI</v>
          </cell>
          <cell r="E439" t="str">
            <v>SWAP CDI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949219.079999998</v>
          </cell>
          <cell r="K439">
            <v>32025691.649999999</v>
          </cell>
          <cell r="L439">
            <v>100</v>
          </cell>
          <cell r="M439" t="str">
            <v>S</v>
          </cell>
          <cell r="O439" t="str">
            <v>T</v>
          </cell>
          <cell r="P439">
            <v>100</v>
          </cell>
          <cell r="Q439">
            <v>28949219.07</v>
          </cell>
          <cell r="R439">
            <v>9.9999979138374329E-3</v>
          </cell>
        </row>
        <row r="440">
          <cell r="A440">
            <v>6354</v>
          </cell>
          <cell r="B440">
            <v>11259</v>
          </cell>
          <cell r="C440" t="str">
            <v>P</v>
          </cell>
          <cell r="D440" t="str">
            <v>CDI</v>
          </cell>
          <cell r="E440" t="str">
            <v>SWAP CDI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299479.379999999</v>
          </cell>
          <cell r="K440">
            <v>21350461.100000001</v>
          </cell>
          <cell r="L440">
            <v>100</v>
          </cell>
          <cell r="M440" t="str">
            <v>S</v>
          </cell>
          <cell r="O440" t="str">
            <v>T</v>
          </cell>
          <cell r="P440">
            <v>100</v>
          </cell>
          <cell r="Q440">
            <v>19299479.379999999</v>
          </cell>
          <cell r="R440">
            <v>0</v>
          </cell>
        </row>
        <row r="441">
          <cell r="A441">
            <v>6357</v>
          </cell>
          <cell r="C441" t="str">
            <v>P</v>
          </cell>
          <cell r="D441" t="str">
            <v>USDCOM</v>
          </cell>
          <cell r="E441" t="str">
            <v>SWAP USD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534832.9179166649</v>
          </cell>
          <cell r="K441">
            <v>9717890.5116666649</v>
          </cell>
          <cell r="L441">
            <v>9.51</v>
          </cell>
          <cell r="O441" t="str">
            <v>T</v>
          </cell>
          <cell r="P441">
            <v>7.47</v>
          </cell>
          <cell r="Q441">
            <v>9568877.3503498193</v>
          </cell>
          <cell r="R441">
            <v>-34044.432433154434</v>
          </cell>
        </row>
        <row r="442">
          <cell r="A442">
            <v>6360</v>
          </cell>
          <cell r="C442" t="str">
            <v>P</v>
          </cell>
          <cell r="D442" t="str">
            <v>PRÉ</v>
          </cell>
          <cell r="E442" t="str">
            <v>SWAP PRÉ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649213.266160332</v>
          </cell>
          <cell r="K442">
            <v>12064269.888627879</v>
          </cell>
          <cell r="L442">
            <v>20.58</v>
          </cell>
          <cell r="M442" t="str">
            <v>S</v>
          </cell>
          <cell r="O442" t="str">
            <v>T</v>
          </cell>
          <cell r="P442">
            <v>16.14</v>
          </cell>
          <cell r="Q442">
            <v>10919082.340146756</v>
          </cell>
          <cell r="R442">
            <v>-269869.07398642413</v>
          </cell>
        </row>
        <row r="443">
          <cell r="A443">
            <v>6361</v>
          </cell>
          <cell r="C443" t="str">
            <v>P</v>
          </cell>
          <cell r="D443" t="str">
            <v>PRÉ</v>
          </cell>
          <cell r="E443" t="str">
            <v>SWAP PRÉ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636136.372601997</v>
          </cell>
          <cell r="K443">
            <v>12020124.947846938</v>
          </cell>
          <cell r="L443">
            <v>20.14</v>
          </cell>
          <cell r="M443" t="str">
            <v>S</v>
          </cell>
          <cell r="O443" t="str">
            <v>T</v>
          </cell>
          <cell r="P443">
            <v>16.14</v>
          </cell>
          <cell r="Q443">
            <v>10879127.80931001</v>
          </cell>
          <cell r="R443">
            <v>-242991.4367080126</v>
          </cell>
        </row>
        <row r="444">
          <cell r="A444">
            <v>6362</v>
          </cell>
          <cell r="C444" t="str">
            <v>P</v>
          </cell>
          <cell r="D444" t="str">
            <v>PRÉ</v>
          </cell>
          <cell r="E444" t="str">
            <v>SWAP PRÉ</v>
          </cell>
          <cell r="F444" t="str">
            <v>SAFIC CORRETORA DE VALORES DE CÂMBIO LTDA</v>
          </cell>
          <cell r="G444">
            <v>36678</v>
          </cell>
          <cell r="H444">
            <v>37039</v>
          </cell>
          <cell r="I444">
            <v>10000000</v>
          </cell>
          <cell r="J444">
            <v>10638218.91188243</v>
          </cell>
          <cell r="K444">
            <v>12027147.976609454</v>
          </cell>
          <cell r="L444">
            <v>20.21</v>
          </cell>
          <cell r="M444" t="str">
            <v>S</v>
          </cell>
          <cell r="O444" t="str">
            <v>T</v>
          </cell>
          <cell r="P444">
            <v>16.14</v>
          </cell>
          <cell r="Q444">
            <v>10885484.184792574</v>
          </cell>
          <cell r="R444">
            <v>-247265.27291014418</v>
          </cell>
        </row>
        <row r="445">
          <cell r="A445">
            <v>6363</v>
          </cell>
          <cell r="B445">
            <v>11375</v>
          </cell>
          <cell r="C445" t="str">
            <v>P</v>
          </cell>
          <cell r="D445" t="str">
            <v>CDI</v>
          </cell>
          <cell r="E445" t="str">
            <v>SWAP CDI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536222.369999999</v>
          </cell>
          <cell r="K445">
            <v>11641255.26</v>
          </cell>
          <cell r="L445">
            <v>100</v>
          </cell>
          <cell r="M445" t="str">
            <v>S</v>
          </cell>
          <cell r="O445" t="str">
            <v>T</v>
          </cell>
          <cell r="P445">
            <v>100</v>
          </cell>
          <cell r="Q445">
            <v>10536222.369999999</v>
          </cell>
          <cell r="R445">
            <v>0</v>
          </cell>
        </row>
        <row r="446">
          <cell r="A446">
            <v>6368</v>
          </cell>
          <cell r="C446" t="str">
            <v>P</v>
          </cell>
          <cell r="D446" t="str">
            <v>PRÉ</v>
          </cell>
          <cell r="E446" t="str">
            <v>SWAP PRÉ</v>
          </cell>
          <cell r="F446" t="str">
            <v>SAFIC CORRETORA DE VALORES DE CÂMBIO LTDA</v>
          </cell>
          <cell r="G446">
            <v>36679</v>
          </cell>
          <cell r="H446">
            <v>37039</v>
          </cell>
          <cell r="I446">
            <v>40000000</v>
          </cell>
          <cell r="J446">
            <v>42433010.960157678</v>
          </cell>
          <cell r="K446">
            <v>47752000</v>
          </cell>
          <cell r="L446">
            <v>19.38</v>
          </cell>
          <cell r="M446" t="str">
            <v>S</v>
          </cell>
          <cell r="O446" t="str">
            <v>T</v>
          </cell>
          <cell r="P446">
            <v>16.14</v>
          </cell>
          <cell r="Q446">
            <v>43219193.927199997</v>
          </cell>
          <cell r="R446">
            <v>-786182.96704231948</v>
          </cell>
        </row>
        <row r="447">
          <cell r="A447">
            <v>6375</v>
          </cell>
          <cell r="C447" t="str">
            <v>P</v>
          </cell>
          <cell r="D447" t="str">
            <v>PRÉ</v>
          </cell>
          <cell r="E447" t="str">
            <v>SWAP PRÉ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93469.656741653</v>
          </cell>
          <cell r="K447">
            <v>11679133.185858374</v>
          </cell>
          <cell r="L447">
            <v>19.41</v>
          </cell>
          <cell r="M447" t="str">
            <v>S</v>
          </cell>
          <cell r="O447" t="str">
            <v>T</v>
          </cell>
          <cell r="P447">
            <v>15.98</v>
          </cell>
          <cell r="Q447">
            <v>10764880.128849514</v>
          </cell>
          <cell r="R447">
            <v>-171410.47210786119</v>
          </cell>
        </row>
        <row r="448">
          <cell r="A448">
            <v>6376</v>
          </cell>
          <cell r="C448" t="str">
            <v>P</v>
          </cell>
          <cell r="D448" t="str">
            <v>PRÉ</v>
          </cell>
          <cell r="E448" t="str">
            <v>SWAP PRÉ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92604.611199193</v>
          </cell>
          <cell r="K448">
            <v>11676565.711940609</v>
          </cell>
          <cell r="L448">
            <v>19.38</v>
          </cell>
          <cell r="M448" t="str">
            <v>S</v>
          </cell>
          <cell r="O448" t="str">
            <v>T</v>
          </cell>
          <cell r="P448">
            <v>15.98</v>
          </cell>
          <cell r="Q448">
            <v>10762513.639100756</v>
          </cell>
          <cell r="R448">
            <v>-169909.02790156379</v>
          </cell>
        </row>
        <row r="449">
          <cell r="A449">
            <v>6382</v>
          </cell>
          <cell r="C449" t="str">
            <v>P</v>
          </cell>
          <cell r="D449" t="str">
            <v>USDCOM</v>
          </cell>
          <cell r="E449" t="str">
            <v>SWAP USD</v>
          </cell>
          <cell r="F449" t="str">
            <v>FUNDO DE INVESTIMENTO FINANCEIRO EXCELLENCE II - Transf Ger FWD - 59467 - DW 13368</v>
          </cell>
          <cell r="G449">
            <v>36682</v>
          </cell>
          <cell r="H449">
            <v>36893</v>
          </cell>
          <cell r="I449">
            <v>9052000</v>
          </cell>
          <cell r="J449">
            <v>9239500</v>
          </cell>
          <cell r="K449">
            <v>9239500</v>
          </cell>
          <cell r="L449">
            <v>0</v>
          </cell>
          <cell r="O449" t="str">
            <v>T</v>
          </cell>
          <cell r="P449">
            <v>7.27</v>
          </cell>
          <cell r="Q449">
            <v>9067280.3397499993</v>
          </cell>
          <cell r="R449">
            <v>172219.66025000066</v>
          </cell>
        </row>
        <row r="450">
          <cell r="A450">
            <v>6383</v>
          </cell>
          <cell r="C450" t="str">
            <v>P</v>
          </cell>
          <cell r="D450" t="str">
            <v>USDCOM</v>
          </cell>
          <cell r="E450" t="str">
            <v>SWAP USD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337796.137499996</v>
          </cell>
          <cell r="K450">
            <v>61269357.379166655</v>
          </cell>
          <cell r="L450">
            <v>10.55</v>
          </cell>
          <cell r="O450" t="str">
            <v>T</v>
          </cell>
          <cell r="P450">
            <v>8.01</v>
          </cell>
          <cell r="Q450">
            <v>58140098.474254571</v>
          </cell>
          <cell r="R450">
            <v>-802302.33675457537</v>
          </cell>
        </row>
        <row r="451">
          <cell r="A451">
            <v>6384</v>
          </cell>
          <cell r="C451" t="str">
            <v>P</v>
          </cell>
          <cell r="D451" t="str">
            <v>USDCOM</v>
          </cell>
          <cell r="E451" t="str">
            <v>SWAP USD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59602.4774999991</v>
          </cell>
          <cell r="K451">
            <v>10221694.78138889</v>
          </cell>
          <cell r="L451">
            <v>10.66</v>
          </cell>
          <cell r="O451" t="str">
            <v>T</v>
          </cell>
          <cell r="P451">
            <v>8.01</v>
          </cell>
          <cell r="Q451">
            <v>9699633.9864631891</v>
          </cell>
          <cell r="R451">
            <v>-140031.50896319002</v>
          </cell>
        </row>
        <row r="452">
          <cell r="A452">
            <v>6385</v>
          </cell>
          <cell r="B452">
            <v>11608</v>
          </cell>
          <cell r="C452" t="str">
            <v>P</v>
          </cell>
          <cell r="D452" t="str">
            <v>CDI</v>
          </cell>
          <cell r="E452" t="str">
            <v>SWAP CDI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24628.4800000004</v>
          </cell>
          <cell r="K452">
            <v>10536823.6</v>
          </cell>
          <cell r="L452">
            <v>100</v>
          </cell>
          <cell r="M452" t="str">
            <v>S</v>
          </cell>
          <cell r="O452" t="str">
            <v>T</v>
          </cell>
          <cell r="P452">
            <v>100</v>
          </cell>
          <cell r="Q452">
            <v>9524628.4700000007</v>
          </cell>
          <cell r="R452">
            <v>9.9999997764825821E-3</v>
          </cell>
        </row>
        <row r="453">
          <cell r="A453">
            <v>6386</v>
          </cell>
          <cell r="B453">
            <v>11610</v>
          </cell>
          <cell r="C453" t="str">
            <v>P</v>
          </cell>
          <cell r="D453" t="str">
            <v>CDI</v>
          </cell>
          <cell r="E453" t="str">
            <v>SWAP CDI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24628.4800000004</v>
          </cell>
          <cell r="K453">
            <v>10536823.6</v>
          </cell>
          <cell r="L453">
            <v>100</v>
          </cell>
          <cell r="M453" t="str">
            <v>S</v>
          </cell>
          <cell r="O453" t="str">
            <v>T</v>
          </cell>
          <cell r="P453">
            <v>100</v>
          </cell>
          <cell r="Q453">
            <v>9524628.4700000007</v>
          </cell>
          <cell r="R453">
            <v>9.9999997764825821E-3</v>
          </cell>
        </row>
        <row r="454">
          <cell r="A454">
            <v>6387</v>
          </cell>
          <cell r="B454">
            <v>11612</v>
          </cell>
          <cell r="C454" t="str">
            <v>P</v>
          </cell>
          <cell r="D454" t="str">
            <v>CDI</v>
          </cell>
          <cell r="E454" t="str">
            <v>SWAP CDI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24628.4800000004</v>
          </cell>
          <cell r="K454">
            <v>10536823.6</v>
          </cell>
          <cell r="L454">
            <v>100</v>
          </cell>
          <cell r="M454" t="str">
            <v>S</v>
          </cell>
          <cell r="O454" t="str">
            <v>T</v>
          </cell>
          <cell r="P454">
            <v>100</v>
          </cell>
          <cell r="Q454">
            <v>9524628.4700000007</v>
          </cell>
          <cell r="R454">
            <v>9.9999997764825821E-3</v>
          </cell>
        </row>
        <row r="455">
          <cell r="A455">
            <v>6388</v>
          </cell>
          <cell r="C455" t="str">
            <v>P</v>
          </cell>
          <cell r="D455" t="str">
            <v>USDCOM</v>
          </cell>
          <cell r="E455" t="str">
            <v>SWAP USD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69893.6270121627</v>
          </cell>
          <cell r="K455">
            <v>910425.31324997381</v>
          </cell>
          <cell r="L455">
            <v>9.5500000000000007</v>
          </cell>
          <cell r="O455" t="str">
            <v>T</v>
          </cell>
          <cell r="P455">
            <v>7.74</v>
          </cell>
          <cell r="Q455">
            <v>876316.13784653239</v>
          </cell>
          <cell r="R455">
            <v>-6422.510834369692</v>
          </cell>
        </row>
        <row r="456">
          <cell r="A456">
            <v>6389</v>
          </cell>
          <cell r="C456" t="str">
            <v>P</v>
          </cell>
          <cell r="D456" t="str">
            <v>USDCOM</v>
          </cell>
          <cell r="E456" t="str">
            <v>SWAP USD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5313.83451720652</v>
          </cell>
          <cell r="K456">
            <v>120748.04851561795</v>
          </cell>
          <cell r="L456">
            <v>9.5</v>
          </cell>
          <cell r="O456" t="str">
            <v>T</v>
          </cell>
          <cell r="P456">
            <v>7.68</v>
          </cell>
          <cell r="Q456">
            <v>116186.60986086771</v>
          </cell>
          <cell r="R456">
            <v>-872.77534366119653</v>
          </cell>
        </row>
        <row r="457">
          <cell r="A457">
            <v>6390</v>
          </cell>
          <cell r="C457" t="str">
            <v>P</v>
          </cell>
          <cell r="D457" t="str">
            <v>USDCOM</v>
          </cell>
          <cell r="E457" t="str">
            <v>SWAP USD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5810.74952781049</v>
          </cell>
          <cell r="K457">
            <v>404477.40157482232</v>
          </cell>
          <cell r="L457">
            <v>9.6</v>
          </cell>
          <cell r="O457" t="str">
            <v>T</v>
          </cell>
          <cell r="P457">
            <v>7.77</v>
          </cell>
          <cell r="Q457">
            <v>388792.41510559322</v>
          </cell>
          <cell r="R457">
            <v>-2981.6655777827254</v>
          </cell>
        </row>
        <row r="458">
          <cell r="A458">
            <v>6391</v>
          </cell>
          <cell r="C458" t="str">
            <v>P</v>
          </cell>
          <cell r="D458" t="str">
            <v>USDCOM</v>
          </cell>
          <cell r="E458" t="str">
            <v>SWAP USD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31836.77377895749</v>
          </cell>
          <cell r="K458">
            <v>243473.6001989104</v>
          </cell>
          <cell r="L458">
            <v>9.6</v>
          </cell>
          <cell r="O458" t="str">
            <v>T</v>
          </cell>
          <cell r="P458">
            <v>7.82</v>
          </cell>
          <cell r="Q458">
            <v>233626.14000734533</v>
          </cell>
          <cell r="R458">
            <v>-1789.3662283878366</v>
          </cell>
        </row>
        <row r="459">
          <cell r="A459">
            <v>6392</v>
          </cell>
          <cell r="C459" t="str">
            <v>P</v>
          </cell>
          <cell r="D459" t="str">
            <v>USDCOM</v>
          </cell>
          <cell r="E459" t="str">
            <v>SWAP USD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4093.07266182185</v>
          </cell>
          <cell r="K459">
            <v>257172.41600900798</v>
          </cell>
          <cell r="L459">
            <v>9.85</v>
          </cell>
          <cell r="O459" t="str">
            <v>T</v>
          </cell>
          <cell r="P459">
            <v>7.83</v>
          </cell>
          <cell r="Q459">
            <v>246342.83413638544</v>
          </cell>
          <cell r="R459">
            <v>-2249.7614745635947</v>
          </cell>
        </row>
        <row r="460">
          <cell r="A460">
            <v>6393</v>
          </cell>
          <cell r="C460" t="str">
            <v>P</v>
          </cell>
          <cell r="D460" t="str">
            <v>USDCOM</v>
          </cell>
          <cell r="E460" t="str">
            <v>SWAP USD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3519.34891669027</v>
          </cell>
          <cell r="K460">
            <v>162301.98899780464</v>
          </cell>
          <cell r="L460">
            <v>9.65</v>
          </cell>
          <cell r="O460" t="str">
            <v>T</v>
          </cell>
          <cell r="P460">
            <v>7.85</v>
          </cell>
          <cell r="Q460">
            <v>154873.91386734211</v>
          </cell>
          <cell r="R460">
            <v>-1354.5649506518384</v>
          </cell>
        </row>
        <row r="461">
          <cell r="A461">
            <v>6394</v>
          </cell>
          <cell r="C461" t="str">
            <v>P</v>
          </cell>
          <cell r="D461" t="str">
            <v>USDCOM</v>
          </cell>
          <cell r="E461" t="str">
            <v>SWAP USD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90876.3172667422</v>
          </cell>
          <cell r="K461">
            <v>1157588.9054019435</v>
          </cell>
          <cell r="L461">
            <v>9.6999999999999993</v>
          </cell>
          <cell r="O461" t="str">
            <v>T</v>
          </cell>
          <cell r="P461">
            <v>7.94</v>
          </cell>
          <cell r="Q461">
            <v>1100766.1072846972</v>
          </cell>
          <cell r="R461">
            <v>-9889.7900179550052</v>
          </cell>
        </row>
        <row r="462">
          <cell r="A462">
            <v>6395</v>
          </cell>
          <cell r="C462" t="str">
            <v>P</v>
          </cell>
          <cell r="D462" t="str">
            <v>USDCOM</v>
          </cell>
          <cell r="E462" t="str">
            <v>SWAP USD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9825.83969659905</v>
          </cell>
          <cell r="K462">
            <v>255525.26924379155</v>
          </cell>
          <cell r="L462">
            <v>9.8000000000000007</v>
          </cell>
          <cell r="O462" t="str">
            <v>T</v>
          </cell>
          <cell r="P462">
            <v>8.02</v>
          </cell>
          <cell r="Q462">
            <v>242142.43989747102</v>
          </cell>
          <cell r="R462">
            <v>-2316.6002008719661</v>
          </cell>
        </row>
        <row r="463">
          <cell r="A463">
            <v>6396</v>
          </cell>
          <cell r="B463">
            <v>11750</v>
          </cell>
          <cell r="C463" t="str">
            <v>P</v>
          </cell>
          <cell r="D463" t="str">
            <v>CDI</v>
          </cell>
          <cell r="E463" t="str">
            <v>SWAP CDI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8856717.620000001</v>
          </cell>
          <cell r="K463">
            <v>20690628.09</v>
          </cell>
          <cell r="L463">
            <v>100</v>
          </cell>
          <cell r="M463" t="str">
            <v>S</v>
          </cell>
          <cell r="O463" t="str">
            <v>T</v>
          </cell>
          <cell r="P463">
            <v>100</v>
          </cell>
          <cell r="Q463">
            <v>18856717.620000001</v>
          </cell>
          <cell r="R463">
            <v>0</v>
          </cell>
        </row>
        <row r="464">
          <cell r="A464">
            <v>6397</v>
          </cell>
          <cell r="C464" t="str">
            <v>P</v>
          </cell>
          <cell r="D464" t="str">
            <v>PRÉ</v>
          </cell>
          <cell r="E464" t="str">
            <v>SWAP PRÉ</v>
          </cell>
          <cell r="F464" t="str">
            <v>DRAFT D.T.V.M. LTDA</v>
          </cell>
          <cell r="G464">
            <v>36682</v>
          </cell>
          <cell r="H464">
            <v>36997</v>
          </cell>
          <cell r="I464">
            <v>10000000</v>
          </cell>
          <cell r="J464">
            <v>10593469.656741653</v>
          </cell>
          <cell r="K464">
            <v>11679133.185858374</v>
          </cell>
          <cell r="L464">
            <v>19.41</v>
          </cell>
          <cell r="M464" t="str">
            <v>S</v>
          </cell>
          <cell r="O464" t="str">
            <v>T</v>
          </cell>
          <cell r="P464">
            <v>15.98</v>
          </cell>
          <cell r="Q464">
            <v>10764880.128849514</v>
          </cell>
          <cell r="R464">
            <v>-171410.47210786119</v>
          </cell>
        </row>
        <row r="465">
          <cell r="A465">
            <v>6399</v>
          </cell>
          <cell r="C465" t="str">
            <v>P</v>
          </cell>
          <cell r="D465" t="str">
            <v>USDCOM</v>
          </cell>
          <cell r="E465" t="str">
            <v>SWAP USD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97331.8388888887</v>
          </cell>
          <cell r="K465">
            <v>4015404.5711111114</v>
          </cell>
          <cell r="L465">
            <v>8.6</v>
          </cell>
          <cell r="O465" t="str">
            <v>T</v>
          </cell>
          <cell r="P465">
            <v>8</v>
          </cell>
          <cell r="Q465">
            <v>3806384.6938642086</v>
          </cell>
          <cell r="R465">
            <v>-9052.8549753199331</v>
          </cell>
        </row>
        <row r="466">
          <cell r="A466">
            <v>6400</v>
          </cell>
          <cell r="C466" t="str">
            <v>P</v>
          </cell>
          <cell r="D466" t="str">
            <v>USDCOM</v>
          </cell>
          <cell r="E466" t="str">
            <v>SWAP USD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4098.29841729169</v>
          </cell>
          <cell r="K466">
            <v>215805.03040666666</v>
          </cell>
          <cell r="L466">
            <v>6.51</v>
          </cell>
          <cell r="O466" t="str">
            <v>T</v>
          </cell>
          <cell r="P466">
            <v>7.77</v>
          </cell>
          <cell r="Q466">
            <v>213728.74862862111</v>
          </cell>
          <cell r="R466">
            <v>369.54978867058526</v>
          </cell>
        </row>
        <row r="467">
          <cell r="A467">
            <v>6403</v>
          </cell>
          <cell r="B467">
            <v>11934</v>
          </cell>
          <cell r="C467" t="str">
            <v>P</v>
          </cell>
          <cell r="D467" t="str">
            <v>CDI</v>
          </cell>
          <cell r="E467" t="str">
            <v>SWAP CDI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04203.2799999993</v>
          </cell>
          <cell r="K467">
            <v>9841806.8499999996</v>
          </cell>
          <cell r="L467">
            <v>100</v>
          </cell>
          <cell r="M467" t="str">
            <v>S</v>
          </cell>
          <cell r="O467" t="str">
            <v>T</v>
          </cell>
          <cell r="P467">
            <v>100</v>
          </cell>
          <cell r="Q467">
            <v>9404203.2699999996</v>
          </cell>
          <cell r="R467">
            <v>9.9999997764825821E-3</v>
          </cell>
        </row>
        <row r="468">
          <cell r="A468">
            <v>6404</v>
          </cell>
          <cell r="C468" t="str">
            <v>P</v>
          </cell>
          <cell r="D468" t="str">
            <v>PRÉ</v>
          </cell>
          <cell r="E468" t="str">
            <v>SWAP PRÉ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72548.405501883</v>
          </cell>
          <cell r="K468">
            <v>11156252.4195721</v>
          </cell>
          <cell r="L468">
            <v>19.04</v>
          </cell>
          <cell r="M468" t="str">
            <v>S</v>
          </cell>
          <cell r="O468" t="str">
            <v>T</v>
          </cell>
          <cell r="P468">
            <v>15.89</v>
          </cell>
          <cell r="Q468">
            <v>10660204.158863973</v>
          </cell>
          <cell r="R468">
            <v>-87655.753362089396</v>
          </cell>
        </row>
        <row r="469">
          <cell r="A469">
            <v>6405</v>
          </cell>
          <cell r="B469">
            <v>11938</v>
          </cell>
          <cell r="C469" t="str">
            <v>P</v>
          </cell>
          <cell r="D469" t="str">
            <v>CDI</v>
          </cell>
          <cell r="E469" t="str">
            <v>SWAP CDI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04203.2799999993</v>
          </cell>
          <cell r="K469">
            <v>9841806.8499999996</v>
          </cell>
          <cell r="L469">
            <v>100</v>
          </cell>
          <cell r="M469" t="str">
            <v>S</v>
          </cell>
          <cell r="O469" t="str">
            <v>T</v>
          </cell>
          <cell r="P469">
            <v>100</v>
          </cell>
          <cell r="Q469">
            <v>9404203.2699999996</v>
          </cell>
          <cell r="R469">
            <v>9.9999997764825821E-3</v>
          </cell>
        </row>
        <row r="470">
          <cell r="A470">
            <v>6414</v>
          </cell>
          <cell r="C470" t="str">
            <v>P</v>
          </cell>
          <cell r="D470" t="str">
            <v>USDCOM</v>
          </cell>
          <cell r="E470" t="str">
            <v>SWAP USD</v>
          </cell>
          <cell r="F470" t="str">
            <v>COIMPA SOC. INDL. DE METAIS PRECIOSOS DA AMAZÔNIA</v>
          </cell>
          <cell r="G470">
            <v>36685</v>
          </cell>
          <cell r="H470">
            <v>36858</v>
          </cell>
          <cell r="I470">
            <v>5125831.2</v>
          </cell>
          <cell r="J470">
            <v>5406395.3015100006</v>
          </cell>
          <cell r="K470">
            <v>5486440.4470283333</v>
          </cell>
          <cell r="L470">
            <v>9.3000000000000007</v>
          </cell>
          <cell r="O470" t="str">
            <v>T</v>
          </cell>
          <cell r="P470">
            <v>7.33</v>
          </cell>
          <cell r="Q470">
            <v>5421305.9746852573</v>
          </cell>
          <cell r="R470">
            <v>-14910.673175256699</v>
          </cell>
        </row>
        <row r="471">
          <cell r="A471">
            <v>6416</v>
          </cell>
          <cell r="B471">
            <v>12052</v>
          </cell>
          <cell r="C471" t="str">
            <v>P</v>
          </cell>
          <cell r="D471" t="str">
            <v>CDI</v>
          </cell>
          <cell r="E471" t="str">
            <v>SWAP CDI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39745.190000001</v>
          </cell>
          <cell r="K471">
            <v>19437608.800000001</v>
          </cell>
          <cell r="L471">
            <v>100</v>
          </cell>
          <cell r="M471" t="str">
            <v>S</v>
          </cell>
          <cell r="O471" t="str">
            <v>T</v>
          </cell>
          <cell r="P471">
            <v>100</v>
          </cell>
          <cell r="Q471">
            <v>18939745.18</v>
          </cell>
          <cell r="R471">
            <v>1.0000001639127731E-2</v>
          </cell>
        </row>
        <row r="472">
          <cell r="A472">
            <v>6417</v>
          </cell>
          <cell r="B472">
            <v>12166</v>
          </cell>
          <cell r="C472" t="str">
            <v>P</v>
          </cell>
          <cell r="D472" t="str">
            <v>CDI</v>
          </cell>
          <cell r="E472" t="str">
            <v>SWAP CDI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834796.27</v>
          </cell>
          <cell r="K472">
            <v>20383285.25</v>
          </cell>
          <cell r="L472">
            <v>100</v>
          </cell>
          <cell r="M472" t="str">
            <v>S</v>
          </cell>
          <cell r="O472" t="str">
            <v>T</v>
          </cell>
          <cell r="P472">
            <v>100</v>
          </cell>
          <cell r="Q472">
            <v>18834796.260000002</v>
          </cell>
          <cell r="R472">
            <v>9.9999979138374329E-3</v>
          </cell>
        </row>
        <row r="473">
          <cell r="A473">
            <v>6419</v>
          </cell>
          <cell r="B473">
            <v>12240</v>
          </cell>
          <cell r="C473" t="str">
            <v>P</v>
          </cell>
          <cell r="D473" t="str">
            <v>CDI</v>
          </cell>
          <cell r="E473" t="str">
            <v>SWAP CDI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875749.440000001</v>
          </cell>
          <cell r="K473">
            <v>19301756.739999998</v>
          </cell>
          <cell r="L473">
            <v>100</v>
          </cell>
          <cell r="M473" t="str">
            <v>S</v>
          </cell>
          <cell r="O473" t="str">
            <v>T</v>
          </cell>
          <cell r="P473">
            <v>100</v>
          </cell>
          <cell r="Q473">
            <v>18875749.43</v>
          </cell>
          <cell r="R473">
            <v>1.0000001639127731E-2</v>
          </cell>
        </row>
        <row r="474">
          <cell r="A474">
            <v>6423</v>
          </cell>
          <cell r="C474" t="str">
            <v>P</v>
          </cell>
          <cell r="D474" t="str">
            <v>USDCOM</v>
          </cell>
          <cell r="E474" t="str">
            <v>SWAP USD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265.29701292166</v>
          </cell>
          <cell r="K474">
            <v>1013137.6560399822</v>
          </cell>
          <cell r="L474">
            <v>8.4</v>
          </cell>
          <cell r="O474" t="str">
            <v>T</v>
          </cell>
          <cell r="P474">
            <v>7.72</v>
          </cell>
          <cell r="Q474">
            <v>975496.04613630066</v>
          </cell>
          <cell r="R474">
            <v>-2230.7491233790061</v>
          </cell>
        </row>
        <row r="475">
          <cell r="A475">
            <v>6425</v>
          </cell>
          <cell r="C475" t="str">
            <v>P</v>
          </cell>
          <cell r="D475" t="str">
            <v>USDCOM</v>
          </cell>
          <cell r="E475" t="str">
            <v>SWAP USD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4626.69277906476</v>
          </cell>
          <cell r="K475">
            <v>442213.80885506282</v>
          </cell>
          <cell r="L475">
            <v>9.4</v>
          </cell>
          <cell r="O475" t="str">
            <v>T</v>
          </cell>
          <cell r="P475">
            <v>8.0299999999999994</v>
          </cell>
          <cell r="Q475">
            <v>417784.76829800621</v>
          </cell>
          <cell r="R475">
            <v>-3158.0755189414485</v>
          </cell>
        </row>
        <row r="476">
          <cell r="A476">
            <v>6427</v>
          </cell>
          <cell r="B476">
            <v>12426</v>
          </cell>
          <cell r="C476" t="str">
            <v>P</v>
          </cell>
          <cell r="D476" t="str">
            <v>CDI</v>
          </cell>
          <cell r="E476" t="str">
            <v>SWAP CDI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64337.08</v>
          </cell>
          <cell r="K476">
            <v>2739929.52</v>
          </cell>
          <cell r="L476">
            <v>100</v>
          </cell>
          <cell r="M476" t="str">
            <v>S</v>
          </cell>
          <cell r="O476" t="str">
            <v>T</v>
          </cell>
          <cell r="P476">
            <v>100</v>
          </cell>
          <cell r="Q476">
            <v>2464337.0699999998</v>
          </cell>
          <cell r="R476">
            <v>1.0000000242143869E-2</v>
          </cell>
        </row>
        <row r="477">
          <cell r="A477">
            <v>6428</v>
          </cell>
          <cell r="B477">
            <v>12428</v>
          </cell>
          <cell r="C477" t="str">
            <v>P</v>
          </cell>
          <cell r="D477" t="str">
            <v>CDI</v>
          </cell>
          <cell r="E477" t="str">
            <v>SWAP CDI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8219.5600000005</v>
          </cell>
          <cell r="K477">
            <v>9780818.1400000006</v>
          </cell>
          <cell r="L477">
            <v>100</v>
          </cell>
          <cell r="M477" t="str">
            <v>S</v>
          </cell>
          <cell r="O477" t="str">
            <v>T</v>
          </cell>
          <cell r="P477">
            <v>100</v>
          </cell>
          <cell r="Q477">
            <v>9478219.5600000005</v>
          </cell>
          <cell r="R477">
            <v>0</v>
          </cell>
        </row>
        <row r="478">
          <cell r="A478">
            <v>6430</v>
          </cell>
          <cell r="B478">
            <v>12432</v>
          </cell>
          <cell r="C478" t="str">
            <v>P</v>
          </cell>
          <cell r="D478" t="str">
            <v>CDI</v>
          </cell>
          <cell r="E478" t="str">
            <v>SWAP CDI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69.88</v>
          </cell>
          <cell r="K478">
            <v>7986.69</v>
          </cell>
          <cell r="L478">
            <v>100</v>
          </cell>
          <cell r="M478" t="str">
            <v>S</v>
          </cell>
          <cell r="O478" t="str">
            <v>T</v>
          </cell>
          <cell r="P478">
            <v>100</v>
          </cell>
          <cell r="Q478">
            <v>7169.88</v>
          </cell>
          <cell r="R478">
            <v>0</v>
          </cell>
        </row>
        <row r="479">
          <cell r="A479">
            <v>6431</v>
          </cell>
          <cell r="B479">
            <v>12528</v>
          </cell>
          <cell r="C479" t="str">
            <v>P</v>
          </cell>
          <cell r="D479" t="str">
            <v>CDI</v>
          </cell>
          <cell r="E479" t="str">
            <v>SWAP CDI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5586.2599999998</v>
          </cell>
          <cell r="K479">
            <v>9636908.5399999991</v>
          </cell>
          <cell r="L479">
            <v>100</v>
          </cell>
          <cell r="M479" t="str">
            <v>S</v>
          </cell>
          <cell r="O479" t="str">
            <v>T</v>
          </cell>
          <cell r="P479">
            <v>100</v>
          </cell>
          <cell r="Q479">
            <v>9475586.2599999998</v>
          </cell>
          <cell r="R479">
            <v>0</v>
          </cell>
        </row>
        <row r="480">
          <cell r="A480">
            <v>6432</v>
          </cell>
          <cell r="B480">
            <v>12530</v>
          </cell>
          <cell r="C480" t="str">
            <v>P</v>
          </cell>
          <cell r="D480" t="str">
            <v>CDI</v>
          </cell>
          <cell r="E480" t="str">
            <v>SWAP CDI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475586.2599999998</v>
          </cell>
          <cell r="K480">
            <v>10482569.6</v>
          </cell>
          <cell r="L480">
            <v>100</v>
          </cell>
          <cell r="M480" t="str">
            <v>S</v>
          </cell>
          <cell r="O480" t="str">
            <v>T</v>
          </cell>
          <cell r="P480">
            <v>100</v>
          </cell>
          <cell r="Q480">
            <v>9475586.2599999998</v>
          </cell>
          <cell r="R480">
            <v>0</v>
          </cell>
        </row>
        <row r="481">
          <cell r="A481">
            <v>6435</v>
          </cell>
          <cell r="B481">
            <v>12536</v>
          </cell>
          <cell r="C481" t="str">
            <v>P</v>
          </cell>
          <cell r="D481" t="str">
            <v>CDI</v>
          </cell>
          <cell r="E481" t="str">
            <v>SWAP CDI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475586.2599999998</v>
          </cell>
          <cell r="K481">
            <v>10482569.6</v>
          </cell>
          <cell r="L481">
            <v>100</v>
          </cell>
          <cell r="M481" t="str">
            <v>S</v>
          </cell>
          <cell r="O481" t="str">
            <v>T</v>
          </cell>
          <cell r="P481">
            <v>100</v>
          </cell>
          <cell r="Q481">
            <v>9475586.2599999998</v>
          </cell>
          <cell r="R481">
            <v>0</v>
          </cell>
        </row>
        <row r="482">
          <cell r="A482">
            <v>6436</v>
          </cell>
          <cell r="C482" t="str">
            <v>P</v>
          </cell>
          <cell r="D482" t="str">
            <v>USDCOM</v>
          </cell>
          <cell r="E482" t="str">
            <v>SWAP USD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91545.863333333</v>
          </cell>
          <cell r="K482">
            <v>20219721.799999997</v>
          </cell>
          <cell r="L482">
            <v>9.42</v>
          </cell>
          <cell r="O482" t="str">
            <v>T</v>
          </cell>
          <cell r="P482">
            <v>8.0399999999999991</v>
          </cell>
          <cell r="Q482">
            <v>19134935.747402176</v>
          </cell>
          <cell r="R482">
            <v>-143389.88406884298</v>
          </cell>
        </row>
        <row r="483">
          <cell r="A483">
            <v>6437</v>
          </cell>
          <cell r="C483" t="str">
            <v>P</v>
          </cell>
          <cell r="D483" t="str">
            <v>USDCOM</v>
          </cell>
          <cell r="E483" t="str">
            <v>SWAP USD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68295.6852777749</v>
          </cell>
          <cell r="K483">
            <v>9511464.682500001</v>
          </cell>
          <cell r="L483">
            <v>8.41</v>
          </cell>
          <cell r="O483" t="str">
            <v>T</v>
          </cell>
          <cell r="P483">
            <v>10.53</v>
          </cell>
          <cell r="Q483">
            <v>9456170.7337147556</v>
          </cell>
          <cell r="R483">
            <v>12124.951563019305</v>
          </cell>
        </row>
        <row r="484">
          <cell r="A484">
            <v>6438</v>
          </cell>
          <cell r="B484">
            <v>12659</v>
          </cell>
          <cell r="C484" t="str">
            <v>P</v>
          </cell>
          <cell r="D484" t="str">
            <v>CDI</v>
          </cell>
          <cell r="E484" t="str">
            <v>SWAP CDI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54645.4000000004</v>
          </cell>
          <cell r="K484">
            <v>9534758.9600000009</v>
          </cell>
          <cell r="L484">
            <v>100</v>
          </cell>
          <cell r="M484" t="str">
            <v>S</v>
          </cell>
          <cell r="O484" t="str">
            <v>T</v>
          </cell>
          <cell r="P484">
            <v>100</v>
          </cell>
          <cell r="Q484">
            <v>9454645.4000000004</v>
          </cell>
          <cell r="R484">
            <v>0</v>
          </cell>
        </row>
        <row r="485">
          <cell r="A485">
            <v>6442</v>
          </cell>
          <cell r="C485" t="str">
            <v>P</v>
          </cell>
          <cell r="D485" t="str">
            <v>USDCOM</v>
          </cell>
          <cell r="E485" t="str">
            <v>SWAP USD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0991.2450965208</v>
          </cell>
          <cell r="K485">
            <v>1080991.2450965208</v>
          </cell>
          <cell r="L485">
            <v>0</v>
          </cell>
          <cell r="O485" t="str">
            <v>T</v>
          </cell>
          <cell r="P485">
            <v>8.65</v>
          </cell>
          <cell r="Q485">
            <v>1073001.638804012</v>
          </cell>
          <cell r="R485">
            <v>7989.6062925087754</v>
          </cell>
        </row>
        <row r="486">
          <cell r="A486">
            <v>6443</v>
          </cell>
          <cell r="C486" t="str">
            <v>P</v>
          </cell>
          <cell r="D486" t="str">
            <v>PRÉ</v>
          </cell>
          <cell r="E486" t="str">
            <v>SWAP PRÉ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91486.3936532256</v>
          </cell>
          <cell r="K486">
            <v>3050000.0071601975</v>
          </cell>
          <cell r="L486">
            <v>8.0565840000000009</v>
          </cell>
          <cell r="M486" t="str">
            <v>S</v>
          </cell>
          <cell r="O486" t="str">
            <v>T</v>
          </cell>
          <cell r="P486">
            <v>15.91</v>
          </cell>
          <cell r="Q486">
            <v>2939488.1369007593</v>
          </cell>
          <cell r="R486">
            <v>51998.256752466317</v>
          </cell>
        </row>
        <row r="487">
          <cell r="A487">
            <v>6444</v>
          </cell>
          <cell r="C487" t="str">
            <v>P</v>
          </cell>
          <cell r="D487" t="str">
            <v>PRÉ</v>
          </cell>
          <cell r="E487" t="str">
            <v>SWAP PRÉ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20890.4887482473</v>
          </cell>
          <cell r="K487">
            <v>3247000.0061561181</v>
          </cell>
          <cell r="L487">
            <v>8.1975490000000004</v>
          </cell>
          <cell r="M487" t="str">
            <v>S</v>
          </cell>
          <cell r="O487" t="str">
            <v>T</v>
          </cell>
          <cell r="P487">
            <v>16.149999999999999</v>
          </cell>
          <cell r="Q487">
            <v>3011623.0275098574</v>
          </cell>
          <cell r="R487">
            <v>109267.46123838983</v>
          </cell>
        </row>
        <row r="488">
          <cell r="A488">
            <v>6445</v>
          </cell>
          <cell r="C488" t="str">
            <v>P</v>
          </cell>
          <cell r="D488" t="str">
            <v>PRÉ</v>
          </cell>
          <cell r="E488" t="str">
            <v>SWAP PRÉ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23726.8572819885</v>
          </cell>
          <cell r="K488">
            <v>9214999.9969014712</v>
          </cell>
          <cell r="L488">
            <v>8.4549313999999995</v>
          </cell>
          <cell r="M488" t="str">
            <v>S</v>
          </cell>
          <cell r="O488" t="str">
            <v>T</v>
          </cell>
          <cell r="P488">
            <v>16.25</v>
          </cell>
          <cell r="Q488">
            <v>8324540.7247008877</v>
          </cell>
          <cell r="R488">
            <v>399186.1325811008</v>
          </cell>
        </row>
        <row r="489">
          <cell r="A489">
            <v>6449</v>
          </cell>
          <cell r="C489" t="str">
            <v>P</v>
          </cell>
          <cell r="D489" t="str">
            <v>PRÉ</v>
          </cell>
          <cell r="E489" t="str">
            <v>SWAP PRÉ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514210.38615012</v>
          </cell>
          <cell r="K489">
            <v>14317018.535073821</v>
          </cell>
          <cell r="L489">
            <v>19.36</v>
          </cell>
          <cell r="M489" t="str">
            <v>S</v>
          </cell>
          <cell r="O489" t="str">
            <v>T</v>
          </cell>
          <cell r="P489">
            <v>16.739999999999998</v>
          </cell>
          <cell r="Q489">
            <v>10929630.56179945</v>
          </cell>
          <cell r="R489">
            <v>-415420.17564933002</v>
          </cell>
        </row>
        <row r="490">
          <cell r="A490">
            <v>6450</v>
          </cell>
          <cell r="C490" t="str">
            <v>P</v>
          </cell>
          <cell r="D490" t="str">
            <v>USDCOM</v>
          </cell>
          <cell r="E490" t="str">
            <v>SWAP USD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99143.808666666</v>
          </cell>
          <cell r="K490">
            <v>8187184.5998888891</v>
          </cell>
          <cell r="L490">
            <v>9.91</v>
          </cell>
          <cell r="O490" t="str">
            <v>T</v>
          </cell>
          <cell r="P490">
            <v>8.1199999999999992</v>
          </cell>
          <cell r="Q490">
            <v>7686359.7809814066</v>
          </cell>
          <cell r="R490">
            <v>-87215.972314740531</v>
          </cell>
        </row>
        <row r="491">
          <cell r="A491">
            <v>6452</v>
          </cell>
          <cell r="B491">
            <v>13101</v>
          </cell>
          <cell r="C491" t="str">
            <v>P</v>
          </cell>
          <cell r="D491" t="str">
            <v>CDI</v>
          </cell>
          <cell r="E491" t="str">
            <v>SWAP CDI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096109.629999999</v>
          </cell>
          <cell r="K491">
            <v>26540397.059999999</v>
          </cell>
          <cell r="L491">
            <v>100</v>
          </cell>
          <cell r="M491" t="str">
            <v>S</v>
          </cell>
          <cell r="O491" t="str">
            <v>T</v>
          </cell>
          <cell r="P491">
            <v>100</v>
          </cell>
          <cell r="Q491">
            <v>26096109.629999999</v>
          </cell>
          <cell r="R491">
            <v>0</v>
          </cell>
        </row>
        <row r="492">
          <cell r="A492">
            <v>6453</v>
          </cell>
          <cell r="B492">
            <v>13103</v>
          </cell>
          <cell r="C492" t="str">
            <v>P</v>
          </cell>
          <cell r="D492" t="str">
            <v>CDI</v>
          </cell>
          <cell r="E492" t="str">
            <v>SWAP CDI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31533.15</v>
          </cell>
          <cell r="K492">
            <v>3776674.37</v>
          </cell>
          <cell r="L492">
            <v>100</v>
          </cell>
          <cell r="M492" t="str">
            <v>S</v>
          </cell>
          <cell r="O492" t="str">
            <v>T</v>
          </cell>
          <cell r="P492">
            <v>100</v>
          </cell>
          <cell r="Q492">
            <v>3131533.14</v>
          </cell>
          <cell r="R492">
            <v>9.9999997764825821E-3</v>
          </cell>
        </row>
        <row r="493">
          <cell r="A493">
            <v>6454</v>
          </cell>
          <cell r="B493">
            <v>13105</v>
          </cell>
          <cell r="C493" t="str">
            <v>P</v>
          </cell>
          <cell r="D493" t="str">
            <v>CDI</v>
          </cell>
          <cell r="E493" t="str">
            <v>SWAP CDI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87688.77</v>
          </cell>
          <cell r="K493">
            <v>2517782.92</v>
          </cell>
          <cell r="L493">
            <v>100</v>
          </cell>
          <cell r="M493" t="str">
            <v>S</v>
          </cell>
          <cell r="O493" t="str">
            <v>T</v>
          </cell>
          <cell r="P493">
            <v>100</v>
          </cell>
          <cell r="Q493">
            <v>2087688.77</v>
          </cell>
          <cell r="R493">
            <v>0</v>
          </cell>
        </row>
        <row r="494">
          <cell r="A494">
            <v>6456</v>
          </cell>
          <cell r="C494" t="str">
            <v>P</v>
          </cell>
          <cell r="D494" t="str">
            <v>USDCOM</v>
          </cell>
          <cell r="E494" t="str">
            <v>SWAP USD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387447.062696993</v>
          </cell>
          <cell r="K494">
            <v>58528520.177624062</v>
          </cell>
          <cell r="L494">
            <v>10.65</v>
          </cell>
          <cell r="O494" t="str">
            <v>T</v>
          </cell>
          <cell r="P494">
            <v>10.11</v>
          </cell>
          <cell r="Q494">
            <v>47591869.191529192</v>
          </cell>
          <cell r="R494">
            <v>-204422.12883219868</v>
          </cell>
        </row>
        <row r="495">
          <cell r="A495">
            <v>6458</v>
          </cell>
          <cell r="C495" t="str">
            <v>P</v>
          </cell>
          <cell r="D495" t="str">
            <v>USDCOM</v>
          </cell>
          <cell r="E495" t="str">
            <v>SWAP USD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37.613822021718</v>
          </cell>
          <cell r="K495">
            <v>16465.182159763281</v>
          </cell>
          <cell r="L495">
            <v>8.1999999999999993</v>
          </cell>
          <cell r="O495" t="str">
            <v>T</v>
          </cell>
          <cell r="P495">
            <v>8.0500000000000007</v>
          </cell>
          <cell r="Q495">
            <v>15534.654036522477</v>
          </cell>
          <cell r="R495">
            <v>2.959785499240752</v>
          </cell>
        </row>
        <row r="496">
          <cell r="A496">
            <v>6459</v>
          </cell>
          <cell r="C496" t="str">
            <v>P</v>
          </cell>
          <cell r="D496" t="str">
            <v>USDCOM</v>
          </cell>
          <cell r="E496" t="str">
            <v>SWAP USD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0.564218057669</v>
          </cell>
          <cell r="K496">
            <v>16976.963848763138</v>
          </cell>
          <cell r="L496">
            <v>8.1999999999999993</v>
          </cell>
          <cell r="O496" t="str">
            <v>T</v>
          </cell>
          <cell r="P496">
            <v>8.0500000000000007</v>
          </cell>
          <cell r="Q496">
            <v>16017.512434546672</v>
          </cell>
          <cell r="R496">
            <v>3.0517835109967564</v>
          </cell>
        </row>
        <row r="497">
          <cell r="A497">
            <v>6460</v>
          </cell>
          <cell r="C497" t="str">
            <v>P</v>
          </cell>
          <cell r="D497" t="str">
            <v>USDCOM</v>
          </cell>
          <cell r="E497" t="str">
            <v>SWAP USD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48.010719682188</v>
          </cell>
          <cell r="K497">
            <v>33855.251016477618</v>
          </cell>
          <cell r="L497">
            <v>8.1999999999999993</v>
          </cell>
          <cell r="O497" t="str">
            <v>T</v>
          </cell>
          <cell r="P497">
            <v>8.0500000000000007</v>
          </cell>
          <cell r="Q497">
            <v>31941.924890806491</v>
          </cell>
          <cell r="R497">
            <v>6.0858288756971888</v>
          </cell>
        </row>
        <row r="498">
          <cell r="A498">
            <v>6461</v>
          </cell>
          <cell r="C498" t="str">
            <v>P</v>
          </cell>
          <cell r="D498" t="str">
            <v>USDCOM</v>
          </cell>
          <cell r="E498" t="str">
            <v>SWAP USD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73.712527601103</v>
          </cell>
          <cell r="K498">
            <v>17669.103968678588</v>
          </cell>
          <cell r="L498">
            <v>8.1999999999999993</v>
          </cell>
          <cell r="O498" t="str">
            <v>T</v>
          </cell>
          <cell r="P498">
            <v>8.0500000000000007</v>
          </cell>
          <cell r="Q498">
            <v>16670.536324799115</v>
          </cell>
          <cell r="R498">
            <v>3.1762028019875288</v>
          </cell>
        </row>
        <row r="499">
          <cell r="A499">
            <v>6462</v>
          </cell>
          <cell r="B499">
            <v>13369</v>
          </cell>
          <cell r="C499" t="str">
            <v>P</v>
          </cell>
          <cell r="D499" t="str">
            <v>CDI</v>
          </cell>
          <cell r="E499" t="str">
            <v>SWAP CDI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25152.039999999</v>
          </cell>
          <cell r="K499">
            <v>11656493.529999999</v>
          </cell>
          <cell r="L499">
            <v>100</v>
          </cell>
          <cell r="M499" t="str">
            <v>S</v>
          </cell>
          <cell r="O499" t="str">
            <v>T</v>
          </cell>
          <cell r="P499">
            <v>100</v>
          </cell>
          <cell r="Q499">
            <v>10425152.039999999</v>
          </cell>
          <cell r="R499">
            <v>0</v>
          </cell>
        </row>
        <row r="500">
          <cell r="A500">
            <v>6463</v>
          </cell>
          <cell r="C500" t="str">
            <v>P</v>
          </cell>
          <cell r="D500" t="str">
            <v>PRÉ</v>
          </cell>
          <cell r="E500" t="str">
            <v>SWAP PRÉ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59750.414501252</v>
          </cell>
          <cell r="K500">
            <v>11858188.369027114</v>
          </cell>
          <cell r="L500">
            <v>18.36</v>
          </cell>
          <cell r="M500" t="str">
            <v>S</v>
          </cell>
          <cell r="O500" t="str">
            <v>T</v>
          </cell>
          <cell r="P500">
            <v>16.18</v>
          </cell>
          <cell r="Q500">
            <v>10605540.339933075</v>
          </cell>
          <cell r="R500">
            <v>-145789.92543182336</v>
          </cell>
        </row>
        <row r="501">
          <cell r="A501">
            <v>6464</v>
          </cell>
          <cell r="C501" t="str">
            <v>P</v>
          </cell>
          <cell r="D501" t="str">
            <v>PRÉ</v>
          </cell>
          <cell r="E501" t="str">
            <v>SWAP PRÉ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59750.414501252</v>
          </cell>
          <cell r="K501">
            <v>11858188.369027114</v>
          </cell>
          <cell r="L501">
            <v>18.36</v>
          </cell>
          <cell r="M501" t="str">
            <v>S</v>
          </cell>
          <cell r="O501" t="str">
            <v>T</v>
          </cell>
          <cell r="P501">
            <v>16.18</v>
          </cell>
          <cell r="Q501">
            <v>10605540.339933075</v>
          </cell>
          <cell r="R501">
            <v>-145789.92543182336</v>
          </cell>
        </row>
        <row r="502">
          <cell r="A502">
            <v>6465</v>
          </cell>
          <cell r="B502">
            <v>13375</v>
          </cell>
          <cell r="C502" t="str">
            <v>P</v>
          </cell>
          <cell r="D502" t="str">
            <v>CDI</v>
          </cell>
          <cell r="E502" t="str">
            <v>SWAP CDI</v>
          </cell>
          <cell r="F502" t="str">
            <v>SAFIC CORRETORA DE VALORES E CÂMBIO S/A</v>
          </cell>
          <cell r="G502">
            <v>36703</v>
          </cell>
          <cell r="H502">
            <v>37067</v>
          </cell>
          <cell r="I502">
            <v>20000000</v>
          </cell>
          <cell r="J502">
            <v>20850304.09</v>
          </cell>
          <cell r="K502">
            <v>23312987.059999999</v>
          </cell>
          <cell r="L502">
            <v>100</v>
          </cell>
          <cell r="M502" t="str">
            <v>S</v>
          </cell>
          <cell r="O502" t="str">
            <v>T</v>
          </cell>
          <cell r="P502">
            <v>100</v>
          </cell>
          <cell r="Q502">
            <v>20850304.079999998</v>
          </cell>
          <cell r="R502">
            <v>1.0000001639127731E-2</v>
          </cell>
        </row>
        <row r="503">
          <cell r="A503">
            <v>6469</v>
          </cell>
          <cell r="B503">
            <v>13493</v>
          </cell>
          <cell r="C503" t="str">
            <v>P</v>
          </cell>
          <cell r="D503" t="str">
            <v>CDI</v>
          </cell>
          <cell r="E503" t="str">
            <v>SWAP CDI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18535.380000001</v>
          </cell>
          <cell r="K503">
            <v>11649095.35</v>
          </cell>
          <cell r="L503">
            <v>100</v>
          </cell>
          <cell r="M503" t="str">
            <v>S</v>
          </cell>
          <cell r="O503" t="str">
            <v>T</v>
          </cell>
          <cell r="P503">
            <v>100</v>
          </cell>
          <cell r="Q503">
            <v>10418535.369999999</v>
          </cell>
          <cell r="R503">
            <v>1.0000001639127731E-2</v>
          </cell>
        </row>
        <row r="504">
          <cell r="A504">
            <v>6470</v>
          </cell>
          <cell r="B504">
            <v>13495</v>
          </cell>
          <cell r="C504" t="str">
            <v>P</v>
          </cell>
          <cell r="D504" t="str">
            <v>CDI</v>
          </cell>
          <cell r="E504" t="str">
            <v>SWAP CDI</v>
          </cell>
          <cell r="F504" t="str">
            <v>SAFIC CORRETORA DE VALORES E CÂMBIO S/A</v>
          </cell>
          <cell r="G504">
            <v>36704</v>
          </cell>
          <cell r="H504">
            <v>37067</v>
          </cell>
          <cell r="I504">
            <v>10000000</v>
          </cell>
          <cell r="J504">
            <v>10418535.380000001</v>
          </cell>
          <cell r="K504">
            <v>11649095.35</v>
          </cell>
          <cell r="L504">
            <v>100</v>
          </cell>
          <cell r="M504" t="str">
            <v>S</v>
          </cell>
          <cell r="O504" t="str">
            <v>T</v>
          </cell>
          <cell r="P504">
            <v>100</v>
          </cell>
          <cell r="Q504">
            <v>10418535.369999999</v>
          </cell>
          <cell r="R504">
            <v>1.0000001639127731E-2</v>
          </cell>
        </row>
        <row r="505">
          <cell r="A505">
            <v>6471</v>
          </cell>
          <cell r="C505" t="str">
            <v>P</v>
          </cell>
          <cell r="D505" t="str">
            <v>PRÉ</v>
          </cell>
          <cell r="E505" t="str">
            <v>SWAP PRÉ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52755.606658066</v>
          </cell>
          <cell r="K505">
            <v>11843549.652684184</v>
          </cell>
          <cell r="L505">
            <v>18.27</v>
          </cell>
          <cell r="M505" t="str">
            <v>S</v>
          </cell>
          <cell r="O505" t="str">
            <v>T</v>
          </cell>
          <cell r="P505">
            <v>16.18</v>
          </cell>
          <cell r="Q505">
            <v>10592447.994638132</v>
          </cell>
          <cell r="R505">
            <v>-139692.38798006624</v>
          </cell>
        </row>
        <row r="506">
          <cell r="A506">
            <v>6472</v>
          </cell>
          <cell r="C506" t="str">
            <v>P</v>
          </cell>
          <cell r="D506" t="str">
            <v>PRÉ</v>
          </cell>
          <cell r="E506" t="str">
            <v>SWAP PRÉ</v>
          </cell>
          <cell r="F506" t="str">
            <v>SAFIC CORRETORA DE VALORES DE CÂMBIO LTDA</v>
          </cell>
          <cell r="G506">
            <v>36704</v>
          </cell>
          <cell r="H506">
            <v>37067</v>
          </cell>
          <cell r="I506">
            <v>10000000</v>
          </cell>
          <cell r="J506">
            <v>10456601.864280026</v>
          </cell>
          <cell r="K506">
            <v>11860210.530527031</v>
          </cell>
          <cell r="L506">
            <v>18.434999999999999</v>
          </cell>
          <cell r="M506" t="str">
            <v>S</v>
          </cell>
          <cell r="O506" t="str">
            <v>T</v>
          </cell>
          <cell r="P506">
            <v>16.18</v>
          </cell>
          <cell r="Q506">
            <v>10607348.888987437</v>
          </cell>
          <cell r="R506">
            <v>-150747.02470741048</v>
          </cell>
        </row>
        <row r="507">
          <cell r="A507">
            <v>6481</v>
          </cell>
          <cell r="C507" t="str">
            <v>P</v>
          </cell>
          <cell r="D507" t="str">
            <v>USDCOM</v>
          </cell>
          <cell r="E507" t="str">
            <v>SWAP USD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11326.471111111</v>
          </cell>
          <cell r="K507">
            <v>19003310.826666668</v>
          </cell>
          <cell r="L507">
            <v>8.9600000000000009</v>
          </cell>
          <cell r="O507" t="str">
            <v>T</v>
          </cell>
          <cell r="P507">
            <v>10.53</v>
          </cell>
          <cell r="Q507">
            <v>18892836.979506921</v>
          </cell>
          <cell r="R507">
            <v>18489.49160419032</v>
          </cell>
        </row>
        <row r="508">
          <cell r="A508">
            <v>6484</v>
          </cell>
          <cell r="B508">
            <v>13639</v>
          </cell>
          <cell r="C508" t="str">
            <v>P</v>
          </cell>
          <cell r="D508" t="str">
            <v>CDI</v>
          </cell>
          <cell r="E508" t="str">
            <v>SWAP CDI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23866.98</v>
          </cell>
          <cell r="K508">
            <v>23283427.399999999</v>
          </cell>
          <cell r="L508">
            <v>100</v>
          </cell>
          <cell r="M508" t="str">
            <v>S</v>
          </cell>
          <cell r="O508" t="str">
            <v>T</v>
          </cell>
          <cell r="P508">
            <v>100</v>
          </cell>
          <cell r="Q508">
            <v>20823866.98</v>
          </cell>
          <cell r="R508">
            <v>0</v>
          </cell>
        </row>
        <row r="509">
          <cell r="A509">
            <v>6485</v>
          </cell>
          <cell r="B509">
            <v>13641</v>
          </cell>
          <cell r="C509" t="str">
            <v>P</v>
          </cell>
          <cell r="D509" t="str">
            <v>CDI</v>
          </cell>
          <cell r="E509" t="str">
            <v>SWAP CDI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11933.49</v>
          </cell>
          <cell r="K509">
            <v>11641713.699999999</v>
          </cell>
          <cell r="L509">
            <v>100</v>
          </cell>
          <cell r="M509" t="str">
            <v>S</v>
          </cell>
          <cell r="O509" t="str">
            <v>T</v>
          </cell>
          <cell r="P509">
            <v>100</v>
          </cell>
          <cell r="Q509">
            <v>10411933.49</v>
          </cell>
          <cell r="R509">
            <v>0</v>
          </cell>
        </row>
        <row r="510">
          <cell r="A510">
            <v>6486</v>
          </cell>
          <cell r="B510">
            <v>13643</v>
          </cell>
          <cell r="C510" t="str">
            <v>P</v>
          </cell>
          <cell r="D510" t="str">
            <v>CDI</v>
          </cell>
          <cell r="E510" t="str">
            <v>SWAP CDI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11933.49</v>
          </cell>
          <cell r="K510">
            <v>11641713.699999999</v>
          </cell>
          <cell r="L510">
            <v>100</v>
          </cell>
          <cell r="M510" t="str">
            <v>S</v>
          </cell>
          <cell r="O510" t="str">
            <v>T</v>
          </cell>
          <cell r="P510">
            <v>100</v>
          </cell>
          <cell r="Q510">
            <v>10411933.49</v>
          </cell>
          <cell r="R510">
            <v>0</v>
          </cell>
        </row>
        <row r="511">
          <cell r="A511">
            <v>6487</v>
          </cell>
          <cell r="B511">
            <v>13645</v>
          </cell>
          <cell r="C511" t="str">
            <v>P</v>
          </cell>
          <cell r="D511" t="str">
            <v>CDI</v>
          </cell>
          <cell r="E511" t="str">
            <v>SWAP CDI</v>
          </cell>
          <cell r="F511" t="str">
            <v>SAFIC CORRETORA DE VALORES E CÂMBIO S/A</v>
          </cell>
          <cell r="G511">
            <v>36705</v>
          </cell>
          <cell r="H511">
            <v>37067</v>
          </cell>
          <cell r="I511">
            <v>10000000</v>
          </cell>
          <cell r="J511">
            <v>10411933.49</v>
          </cell>
          <cell r="K511">
            <v>11641713.699999999</v>
          </cell>
          <cell r="L511">
            <v>100</v>
          </cell>
          <cell r="M511" t="str">
            <v>S</v>
          </cell>
          <cell r="O511" t="str">
            <v>T</v>
          </cell>
          <cell r="P511">
            <v>100</v>
          </cell>
          <cell r="Q511">
            <v>10411933.49</v>
          </cell>
          <cell r="R511">
            <v>0</v>
          </cell>
        </row>
        <row r="512">
          <cell r="A512">
            <v>6489</v>
          </cell>
          <cell r="C512" t="str">
            <v>P</v>
          </cell>
          <cell r="D512" t="str">
            <v>USDCOM</v>
          </cell>
          <cell r="E512" t="str">
            <v>SWAP USD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30315.64811127062</v>
          </cell>
          <cell r="K512">
            <v>460444.46366096666</v>
          </cell>
          <cell r="L512">
            <v>9.6</v>
          </cell>
          <cell r="O512" t="str">
            <v>T</v>
          </cell>
          <cell r="P512">
            <v>8.06</v>
          </cell>
          <cell r="Q512">
            <v>434276.16159106203</v>
          </cell>
          <cell r="R512">
            <v>-3960.513479791407</v>
          </cell>
        </row>
        <row r="513">
          <cell r="A513">
            <v>6491</v>
          </cell>
          <cell r="C513" t="str">
            <v>P</v>
          </cell>
          <cell r="D513" t="str">
            <v>PRÉ</v>
          </cell>
          <cell r="E513" t="str">
            <v>SWAP PRÉ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7096549.50893525</v>
          </cell>
          <cell r="K513">
            <v>37196401.30390843</v>
          </cell>
          <cell r="L513">
            <v>7.7279099999999996</v>
          </cell>
          <cell r="M513" t="str">
            <v>S</v>
          </cell>
          <cell r="O513" t="str">
            <v>T</v>
          </cell>
          <cell r="P513">
            <v>16.21</v>
          </cell>
          <cell r="Q513">
            <v>36995142.73537337</v>
          </cell>
          <cell r="R513">
            <v>101406.77356187999</v>
          </cell>
        </row>
        <row r="514">
          <cell r="A514">
            <v>6493</v>
          </cell>
          <cell r="C514" t="str">
            <v>P</v>
          </cell>
          <cell r="D514" t="str">
            <v>USDCOM</v>
          </cell>
          <cell r="E514" t="str">
            <v>SWAP USD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90496.1505555529</v>
          </cell>
          <cell r="K514">
            <v>10221658.85</v>
          </cell>
          <cell r="L514">
            <v>10.63</v>
          </cell>
          <cell r="O514" t="str">
            <v>T</v>
          </cell>
          <cell r="P514">
            <v>8.0500000000000007</v>
          </cell>
          <cell r="Q514">
            <v>9643982.8222581334</v>
          </cell>
          <cell r="R514">
            <v>-153486.67170258053</v>
          </cell>
        </row>
        <row r="515">
          <cell r="A515">
            <v>6496</v>
          </cell>
          <cell r="B515">
            <v>13936</v>
          </cell>
          <cell r="C515" t="str">
            <v>P</v>
          </cell>
          <cell r="D515" t="str">
            <v>CDI</v>
          </cell>
          <cell r="E515" t="str">
            <v>SWAP CDI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39920926.990000002</v>
          </cell>
          <cell r="K515">
            <v>42027855.719999999</v>
          </cell>
          <cell r="L515">
            <v>100.85</v>
          </cell>
          <cell r="M515" t="str">
            <v>S</v>
          </cell>
          <cell r="O515" t="str">
            <v>T</v>
          </cell>
          <cell r="P515">
            <v>100</v>
          </cell>
          <cell r="Q515">
            <v>39938230.689999998</v>
          </cell>
          <cell r="R515">
            <v>-17303.69999999553</v>
          </cell>
        </row>
        <row r="516">
          <cell r="A516">
            <v>6498</v>
          </cell>
          <cell r="B516">
            <v>13940</v>
          </cell>
          <cell r="C516" t="str">
            <v>P</v>
          </cell>
          <cell r="D516" t="str">
            <v>CDI</v>
          </cell>
          <cell r="E516" t="str">
            <v>SWAP CDI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797639.32</v>
          </cell>
          <cell r="K516">
            <v>23254101.920000002</v>
          </cell>
          <cell r="L516">
            <v>100</v>
          </cell>
          <cell r="M516" t="str">
            <v>S</v>
          </cell>
          <cell r="O516" t="str">
            <v>T</v>
          </cell>
          <cell r="P516">
            <v>100</v>
          </cell>
          <cell r="Q516">
            <v>20797639.309999999</v>
          </cell>
          <cell r="R516">
            <v>1.0000001639127731E-2</v>
          </cell>
        </row>
        <row r="517">
          <cell r="A517">
            <v>6499</v>
          </cell>
          <cell r="C517" t="str">
            <v>P</v>
          </cell>
          <cell r="D517" t="str">
            <v>PRÉ</v>
          </cell>
          <cell r="E517" t="str">
            <v>SWAP PRÉ</v>
          </cell>
          <cell r="F517" t="str">
            <v>SAFIC CORRETORA DE VALORES DE CÂMBIO LTDA</v>
          </cell>
          <cell r="G517">
            <v>36707</v>
          </cell>
          <cell r="H517">
            <v>37067</v>
          </cell>
          <cell r="I517">
            <v>40000000</v>
          </cell>
          <cell r="J517">
            <v>41753048.636324219</v>
          </cell>
          <cell r="K517">
            <v>47310000</v>
          </cell>
          <cell r="L517">
            <v>18.274999999999999</v>
          </cell>
          <cell r="M517" t="str">
            <v>S</v>
          </cell>
          <cell r="O517" t="str">
            <v>T</v>
          </cell>
          <cell r="P517">
            <v>16.18</v>
          </cell>
          <cell r="Q517">
            <v>42312375.033</v>
          </cell>
          <cell r="R517">
            <v>-559326.39667578042</v>
          </cell>
        </row>
        <row r="518">
          <cell r="A518">
            <v>6500</v>
          </cell>
          <cell r="C518" t="str">
            <v>P</v>
          </cell>
          <cell r="D518" t="str">
            <v>PRÉ</v>
          </cell>
          <cell r="E518" t="str">
            <v>SWAP PRÉ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878102.913365178</v>
          </cell>
          <cell r="K518">
            <v>23662000</v>
          </cell>
          <cell r="L518">
            <v>18.309999999999999</v>
          </cell>
          <cell r="M518" t="str">
            <v>S</v>
          </cell>
          <cell r="O518" t="str">
            <v>T</v>
          </cell>
          <cell r="P518">
            <v>16.18</v>
          </cell>
          <cell r="Q518">
            <v>21162448.066599999</v>
          </cell>
          <cell r="R518">
            <v>-284345.15323482081</v>
          </cell>
        </row>
        <row r="519">
          <cell r="A519">
            <v>6501</v>
          </cell>
          <cell r="B519">
            <v>14075</v>
          </cell>
          <cell r="C519" t="str">
            <v>P</v>
          </cell>
          <cell r="D519" t="str">
            <v>CDI</v>
          </cell>
          <cell r="E519" t="str">
            <v>SWAP CDI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285039.190000001</v>
          </cell>
          <cell r="K519">
            <v>34569110.450000003</v>
          </cell>
          <cell r="L519">
            <v>100.9</v>
          </cell>
          <cell r="M519" t="str">
            <v>S</v>
          </cell>
          <cell r="O519" t="str">
            <v>T</v>
          </cell>
          <cell r="P519">
            <v>100</v>
          </cell>
          <cell r="Q519">
            <v>33296275.84</v>
          </cell>
          <cell r="R519">
            <v>-11236.64999999851</v>
          </cell>
        </row>
        <row r="520">
          <cell r="A520">
            <v>6502</v>
          </cell>
          <cell r="B520">
            <v>14180</v>
          </cell>
          <cell r="C520" t="str">
            <v>P</v>
          </cell>
          <cell r="D520" t="str">
            <v>CDI</v>
          </cell>
          <cell r="E520" t="str">
            <v>SWAP CDI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705.7200000007</v>
          </cell>
          <cell r="K520">
            <v>9468260.5399999991</v>
          </cell>
          <cell r="L520">
            <v>100</v>
          </cell>
          <cell r="M520" t="str">
            <v>S</v>
          </cell>
          <cell r="O520" t="str">
            <v>T</v>
          </cell>
          <cell r="P520">
            <v>100</v>
          </cell>
          <cell r="Q520">
            <v>9388705.7200000007</v>
          </cell>
          <cell r="R520">
            <v>0</v>
          </cell>
        </row>
        <row r="521">
          <cell r="A521">
            <v>6503</v>
          </cell>
          <cell r="B521">
            <v>14182</v>
          </cell>
          <cell r="C521" t="str">
            <v>P</v>
          </cell>
          <cell r="D521" t="str">
            <v>CDI</v>
          </cell>
          <cell r="E521" t="str">
            <v>SWAP CDI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66117.16</v>
          </cell>
          <cell r="K521">
            <v>28404781.620000001</v>
          </cell>
          <cell r="L521">
            <v>100</v>
          </cell>
          <cell r="M521" t="str">
            <v>S</v>
          </cell>
          <cell r="O521" t="str">
            <v>T</v>
          </cell>
          <cell r="P521">
            <v>100</v>
          </cell>
          <cell r="Q521">
            <v>28166117.16</v>
          </cell>
          <cell r="R521">
            <v>0</v>
          </cell>
        </row>
        <row r="522">
          <cell r="A522">
            <v>6505</v>
          </cell>
          <cell r="B522">
            <v>14186</v>
          </cell>
          <cell r="C522" t="str">
            <v>P</v>
          </cell>
          <cell r="D522" t="str">
            <v>CDI</v>
          </cell>
          <cell r="E522" t="str">
            <v>SWAP CDI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345651.009999998</v>
          </cell>
          <cell r="K522">
            <v>42954538.590000004</v>
          </cell>
          <cell r="L522">
            <v>100.85</v>
          </cell>
          <cell r="M522" t="str">
            <v>S</v>
          </cell>
          <cell r="O522" t="str">
            <v>T</v>
          </cell>
          <cell r="P522">
            <v>100</v>
          </cell>
          <cell r="Q522">
            <v>40366957.090000004</v>
          </cell>
          <cell r="R522">
            <v>-21306.080000005662</v>
          </cell>
        </row>
        <row r="523">
          <cell r="A523">
            <v>6506</v>
          </cell>
          <cell r="C523" t="str">
            <v>P</v>
          </cell>
          <cell r="D523" t="str">
            <v>PRÉ</v>
          </cell>
          <cell r="E523" t="str">
            <v>SWAP PRÉ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613179.102398261</v>
          </cell>
          <cell r="K523">
            <v>16977484.102471069</v>
          </cell>
          <cell r="L523">
            <v>17.809999999999999</v>
          </cell>
          <cell r="M523" t="str">
            <v>S</v>
          </cell>
          <cell r="O523" t="str">
            <v>T</v>
          </cell>
          <cell r="P523">
            <v>16</v>
          </cell>
          <cell r="Q523">
            <v>15736939.339103509</v>
          </cell>
          <cell r="R523">
            <v>-123760.23670524731</v>
          </cell>
        </row>
        <row r="524">
          <cell r="A524">
            <v>6507</v>
          </cell>
          <cell r="B524">
            <v>14190</v>
          </cell>
          <cell r="C524" t="str">
            <v>P</v>
          </cell>
          <cell r="D524" t="str">
            <v>CDI</v>
          </cell>
          <cell r="E524" t="str">
            <v>SWAP CDI</v>
          </cell>
          <cell r="F524" t="str">
            <v>SAFIC CORRETORA DE VALORES E CÂMBIO S/A</v>
          </cell>
          <cell r="G524">
            <v>36711</v>
          </cell>
          <cell r="H524">
            <v>37067</v>
          </cell>
          <cell r="I524">
            <v>20000000</v>
          </cell>
          <cell r="J524">
            <v>20771472.829999998</v>
          </cell>
          <cell r="K524">
            <v>23224844.84</v>
          </cell>
          <cell r="L524">
            <v>100</v>
          </cell>
          <cell r="M524" t="str">
            <v>S</v>
          </cell>
          <cell r="O524" t="str">
            <v>T</v>
          </cell>
          <cell r="P524">
            <v>100</v>
          </cell>
          <cell r="Q524">
            <v>20771472.829999998</v>
          </cell>
          <cell r="R524">
            <v>0</v>
          </cell>
        </row>
        <row r="525">
          <cell r="A525">
            <v>6508</v>
          </cell>
          <cell r="B525">
            <v>14192</v>
          </cell>
          <cell r="C525" t="str">
            <v>P</v>
          </cell>
          <cell r="D525" t="str">
            <v>CDI</v>
          </cell>
          <cell r="E525" t="str">
            <v>SWAP CDI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77411.440000001</v>
          </cell>
          <cell r="K525">
            <v>18936521.079999998</v>
          </cell>
          <cell r="L525">
            <v>100</v>
          </cell>
          <cell r="M525" t="str">
            <v>S</v>
          </cell>
          <cell r="O525" t="str">
            <v>T</v>
          </cell>
          <cell r="P525">
            <v>100</v>
          </cell>
          <cell r="Q525">
            <v>18777411.440000001</v>
          </cell>
          <cell r="R525">
            <v>0</v>
          </cell>
        </row>
        <row r="526">
          <cell r="A526">
            <v>6511</v>
          </cell>
          <cell r="B526">
            <v>14312</v>
          </cell>
          <cell r="C526" t="str">
            <v>P</v>
          </cell>
          <cell r="D526" t="str">
            <v>CDI</v>
          </cell>
          <cell r="E526" t="str">
            <v>SWAP CDI</v>
          </cell>
          <cell r="F526" t="str">
            <v>SAFIC CORRETORA DE VALORES E CÂMBIO S/A</v>
          </cell>
          <cell r="G526">
            <v>36712</v>
          </cell>
          <cell r="H526">
            <v>37067</v>
          </cell>
          <cell r="I526">
            <v>30000000</v>
          </cell>
          <cell r="J526">
            <v>31137613.449999999</v>
          </cell>
          <cell r="K526">
            <v>34815356.950000003</v>
          </cell>
          <cell r="L526">
            <v>100</v>
          </cell>
          <cell r="M526" t="str">
            <v>S</v>
          </cell>
          <cell r="O526" t="str">
            <v>T</v>
          </cell>
          <cell r="P526">
            <v>100</v>
          </cell>
          <cell r="Q526">
            <v>31137613.440000001</v>
          </cell>
          <cell r="R526">
            <v>9.9999979138374329E-3</v>
          </cell>
        </row>
        <row r="527">
          <cell r="A527">
            <v>6512</v>
          </cell>
          <cell r="C527" t="str">
            <v>P</v>
          </cell>
          <cell r="D527" t="str">
            <v>PRÉ</v>
          </cell>
          <cell r="E527" t="str">
            <v>SWAP PRÉ</v>
          </cell>
          <cell r="F527" t="str">
            <v>SAFIC CORRETORA DE VALORES DE CÂMBIO LTDA</v>
          </cell>
          <cell r="G527">
            <v>36712</v>
          </cell>
          <cell r="H527">
            <v>37067</v>
          </cell>
          <cell r="I527">
            <v>30000000</v>
          </cell>
          <cell r="J527">
            <v>31215236.504240133</v>
          </cell>
          <cell r="K527">
            <v>35276891.854684353</v>
          </cell>
          <cell r="L527">
            <v>17.8583</v>
          </cell>
          <cell r="M527" t="str">
            <v>S</v>
          </cell>
          <cell r="O527" t="str">
            <v>T</v>
          </cell>
          <cell r="P527">
            <v>16.18</v>
          </cell>
          <cell r="Q527">
            <v>31550392.689790469</v>
          </cell>
          <cell r="R527">
            <v>-335156.18555033579</v>
          </cell>
        </row>
        <row r="528">
          <cell r="A528">
            <v>6513</v>
          </cell>
          <cell r="C528" t="str">
            <v>P</v>
          </cell>
          <cell r="D528" t="str">
            <v>PRÉ</v>
          </cell>
          <cell r="E528" t="str">
            <v>SWAP PRÉ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406394.971235998</v>
          </cell>
          <cell r="K528">
            <v>11765034.365748892</v>
          </cell>
          <cell r="L528">
            <v>17.920000000000002</v>
          </cell>
          <cell r="M528" t="str">
            <v>S</v>
          </cell>
          <cell r="O528" t="str">
            <v>T</v>
          </cell>
          <cell r="P528">
            <v>16.18</v>
          </cell>
          <cell r="Q528">
            <v>10522226.724998951</v>
          </cell>
          <cell r="R528">
            <v>-115831.75376295298</v>
          </cell>
        </row>
        <row r="529">
          <cell r="A529">
            <v>6514</v>
          </cell>
          <cell r="B529">
            <v>14318</v>
          </cell>
          <cell r="C529" t="str">
            <v>P</v>
          </cell>
          <cell r="D529" t="str">
            <v>CDI</v>
          </cell>
          <cell r="E529" t="str">
            <v>SWAP CDI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23262.5700000003</v>
          </cell>
          <cell r="K529">
            <v>7564190.4199999999</v>
          </cell>
          <cell r="L529">
            <v>100</v>
          </cell>
          <cell r="M529" t="str">
            <v>S</v>
          </cell>
          <cell r="O529" t="str">
            <v>T</v>
          </cell>
          <cell r="P529">
            <v>100</v>
          </cell>
          <cell r="Q529">
            <v>7523262.5700000003</v>
          </cell>
          <cell r="R529">
            <v>0</v>
          </cell>
        </row>
        <row r="530">
          <cell r="A530">
            <v>6517</v>
          </cell>
          <cell r="C530" t="str">
            <v>P</v>
          </cell>
          <cell r="D530" t="str">
            <v>USDCOM</v>
          </cell>
          <cell r="E530" t="str">
            <v>SWAP USD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449406.0408333335</v>
          </cell>
          <cell r="K530">
            <v>9481136.0237499997</v>
          </cell>
          <cell r="L530">
            <v>9.51</v>
          </cell>
          <cell r="O530" t="str">
            <v>T</v>
          </cell>
          <cell r="P530">
            <v>13.04</v>
          </cell>
          <cell r="Q530">
            <v>9436715.9533651285</v>
          </cell>
          <cell r="R530">
            <v>12690.08746820502</v>
          </cell>
        </row>
        <row r="531">
          <cell r="A531">
            <v>6518</v>
          </cell>
          <cell r="C531" t="str">
            <v>P</v>
          </cell>
          <cell r="D531" t="str">
            <v>USDCOM</v>
          </cell>
          <cell r="E531" t="str">
            <v>SWAP USD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614584.2285833331</v>
          </cell>
          <cell r="K531">
            <v>6636795.2166249994</v>
          </cell>
          <cell r="L531">
            <v>9.51</v>
          </cell>
          <cell r="O531" t="str">
            <v>T</v>
          </cell>
          <cell r="P531">
            <v>13.04</v>
          </cell>
          <cell r="Q531">
            <v>6605701.1673555905</v>
          </cell>
          <cell r="R531">
            <v>8883.0612277425826</v>
          </cell>
        </row>
        <row r="532">
          <cell r="A532">
            <v>6519</v>
          </cell>
          <cell r="C532" t="str">
            <v>P</v>
          </cell>
          <cell r="D532" t="str">
            <v>PRÉ</v>
          </cell>
          <cell r="E532" t="str">
            <v>SWAP PRÉ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99312.43233474</v>
          </cell>
          <cell r="K532">
            <v>11748861.568113942</v>
          </cell>
          <cell r="L532">
            <v>17.809999999999999</v>
          </cell>
          <cell r="M532" t="str">
            <v>S</v>
          </cell>
          <cell r="O532" t="str">
            <v>T</v>
          </cell>
          <cell r="P532">
            <v>16.18</v>
          </cell>
          <cell r="Q532">
            <v>10507762.352163127</v>
          </cell>
          <cell r="R532">
            <v>-108449.91982838698</v>
          </cell>
        </row>
        <row r="533">
          <cell r="A533">
            <v>6520</v>
          </cell>
          <cell r="C533" t="str">
            <v>P</v>
          </cell>
          <cell r="D533" t="str">
            <v>PRÉ</v>
          </cell>
          <cell r="E533" t="str">
            <v>SWAP PRÉ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99312.43233474</v>
          </cell>
          <cell r="K533">
            <v>11748861.568113942</v>
          </cell>
          <cell r="L533">
            <v>17.809999999999999</v>
          </cell>
          <cell r="M533" t="str">
            <v>S</v>
          </cell>
          <cell r="O533" t="str">
            <v>T</v>
          </cell>
          <cell r="P533">
            <v>16.18</v>
          </cell>
          <cell r="Q533">
            <v>10507762.352163127</v>
          </cell>
          <cell r="R533">
            <v>-108449.91982838698</v>
          </cell>
        </row>
        <row r="534">
          <cell r="A534">
            <v>6526</v>
          </cell>
          <cell r="B534">
            <v>14524</v>
          </cell>
          <cell r="C534" t="str">
            <v>P</v>
          </cell>
          <cell r="D534" t="str">
            <v>CDI</v>
          </cell>
          <cell r="E534" t="str">
            <v>SWAP CDI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32263.75</v>
          </cell>
          <cell r="K534">
            <v>23181004.670000002</v>
          </cell>
          <cell r="L534">
            <v>100</v>
          </cell>
          <cell r="M534" t="str">
            <v>S</v>
          </cell>
          <cell r="O534" t="str">
            <v>T</v>
          </cell>
          <cell r="P534">
            <v>100</v>
          </cell>
          <cell r="Q534">
            <v>20732263.739999998</v>
          </cell>
          <cell r="R534">
            <v>1.0000001639127731E-2</v>
          </cell>
        </row>
        <row r="535">
          <cell r="A535">
            <v>6527</v>
          </cell>
          <cell r="B535">
            <v>14526</v>
          </cell>
          <cell r="C535" t="str">
            <v>P</v>
          </cell>
          <cell r="D535" t="str">
            <v>CDI</v>
          </cell>
          <cell r="E535" t="str">
            <v>SWAP CDI</v>
          </cell>
          <cell r="F535" t="str">
            <v>SAFIC CORRETORA DE VALORES E CÂMBIO S/A</v>
          </cell>
          <cell r="G535">
            <v>36714</v>
          </cell>
          <cell r="H535">
            <v>37067</v>
          </cell>
          <cell r="I535">
            <v>10000000</v>
          </cell>
          <cell r="J535">
            <v>10366131.869999999</v>
          </cell>
          <cell r="K535">
            <v>11590502.33</v>
          </cell>
          <cell r="L535">
            <v>100</v>
          </cell>
          <cell r="M535" t="str">
            <v>S</v>
          </cell>
          <cell r="O535" t="str">
            <v>T</v>
          </cell>
          <cell r="P535">
            <v>100</v>
          </cell>
          <cell r="Q535">
            <v>10366131.859999999</v>
          </cell>
          <cell r="R535">
            <v>9.9999997764825821E-3</v>
          </cell>
        </row>
        <row r="536">
          <cell r="A536">
            <v>6530</v>
          </cell>
          <cell r="C536" t="str">
            <v>P</v>
          </cell>
          <cell r="D536" t="str">
            <v>USDCOM</v>
          </cell>
          <cell r="E536" t="str">
            <v>SWAP USD</v>
          </cell>
          <cell r="F536" t="str">
            <v>PILKINGTON BRASIL LTDA</v>
          </cell>
          <cell r="G536">
            <v>36782</v>
          </cell>
          <cell r="H536">
            <v>36815</v>
          </cell>
          <cell r="I536">
            <v>2772980.3651203099</v>
          </cell>
          <cell r="J536">
            <v>2808483.7613599873</v>
          </cell>
          <cell r="K536">
            <v>2813342.8510561544</v>
          </cell>
          <cell r="L536">
            <v>3.9</v>
          </cell>
          <cell r="O536" t="str">
            <v>T</v>
          </cell>
          <cell r="P536">
            <v>11.1</v>
          </cell>
          <cell r="Q536">
            <v>2799527.0869831876</v>
          </cell>
          <cell r="R536">
            <v>8956.674376799725</v>
          </cell>
        </row>
        <row r="537">
          <cell r="A537">
            <v>6531</v>
          </cell>
          <cell r="B537">
            <v>14615</v>
          </cell>
          <cell r="C537" t="str">
            <v>P</v>
          </cell>
          <cell r="D537" t="str">
            <v>CDI</v>
          </cell>
          <cell r="E537" t="str">
            <v>SWAP CDI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876525.63</v>
          </cell>
          <cell r="K537">
            <v>2886951.83</v>
          </cell>
          <cell r="L537">
            <v>100</v>
          </cell>
          <cell r="M537" t="str">
            <v>S</v>
          </cell>
          <cell r="O537" t="str">
            <v>T</v>
          </cell>
          <cell r="P537">
            <v>100</v>
          </cell>
          <cell r="Q537">
            <v>2876525.62</v>
          </cell>
          <cell r="R537">
            <v>9.9999997764825821E-3</v>
          </cell>
        </row>
        <row r="538">
          <cell r="A538">
            <v>6532</v>
          </cell>
          <cell r="B538">
            <v>14617</v>
          </cell>
          <cell r="C538" t="str">
            <v>P</v>
          </cell>
          <cell r="D538" t="str">
            <v>CDI</v>
          </cell>
          <cell r="E538" t="str">
            <v>SWAP CDI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2710.0099999998</v>
          </cell>
          <cell r="K538">
            <v>2391346.34</v>
          </cell>
          <cell r="L538">
            <v>100</v>
          </cell>
          <cell r="M538" t="str">
            <v>S</v>
          </cell>
          <cell r="O538" t="str">
            <v>T</v>
          </cell>
          <cell r="P538">
            <v>100</v>
          </cell>
          <cell r="Q538">
            <v>2382710.0099999998</v>
          </cell>
          <cell r="R538">
            <v>0</v>
          </cell>
        </row>
        <row r="539">
          <cell r="A539">
            <v>6536</v>
          </cell>
          <cell r="B539">
            <v>14698</v>
          </cell>
          <cell r="C539" t="str">
            <v>P</v>
          </cell>
          <cell r="D539" t="str">
            <v>CDI</v>
          </cell>
          <cell r="E539" t="str">
            <v>SWAP CDI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03921.03</v>
          </cell>
          <cell r="K539">
            <v>871418.91</v>
          </cell>
          <cell r="L539">
            <v>100</v>
          </cell>
          <cell r="M539" t="str">
            <v>S</v>
          </cell>
          <cell r="O539" t="str">
            <v>T</v>
          </cell>
          <cell r="P539">
            <v>100</v>
          </cell>
          <cell r="Q539">
            <v>603921.03</v>
          </cell>
          <cell r="R539">
            <v>0</v>
          </cell>
        </row>
        <row r="540">
          <cell r="A540">
            <v>6537</v>
          </cell>
          <cell r="B540">
            <v>14700</v>
          </cell>
          <cell r="C540" t="str">
            <v>P</v>
          </cell>
          <cell r="D540" t="str">
            <v>CDI</v>
          </cell>
          <cell r="E540" t="str">
            <v>SWAP CDI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36430.46</v>
          </cell>
          <cell r="K540">
            <v>844022.13</v>
          </cell>
          <cell r="L540">
            <v>100</v>
          </cell>
          <cell r="M540" t="str">
            <v>S</v>
          </cell>
          <cell r="O540" t="str">
            <v>T</v>
          </cell>
          <cell r="P540">
            <v>100</v>
          </cell>
          <cell r="Q540">
            <v>636430.46</v>
          </cell>
          <cell r="R540">
            <v>0</v>
          </cell>
        </row>
        <row r="541">
          <cell r="A541">
            <v>6538</v>
          </cell>
          <cell r="B541">
            <v>14702</v>
          </cell>
          <cell r="C541" t="str">
            <v>P</v>
          </cell>
          <cell r="D541" t="str">
            <v>CDI</v>
          </cell>
          <cell r="E541" t="str">
            <v>SWAP CDI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0116.80000000005</v>
          </cell>
          <cell r="K541">
            <v>820211.65</v>
          </cell>
          <cell r="L541">
            <v>100</v>
          </cell>
          <cell r="M541" t="str">
            <v>S</v>
          </cell>
          <cell r="O541" t="str">
            <v>T</v>
          </cell>
          <cell r="P541">
            <v>100</v>
          </cell>
          <cell r="Q541">
            <v>670116.80000000005</v>
          </cell>
          <cell r="R541">
            <v>0</v>
          </cell>
        </row>
        <row r="542">
          <cell r="A542">
            <v>6539</v>
          </cell>
          <cell r="B542">
            <v>14704</v>
          </cell>
          <cell r="C542" t="str">
            <v>P</v>
          </cell>
          <cell r="D542" t="str">
            <v>CDI</v>
          </cell>
          <cell r="E542" t="str">
            <v>SWAP CDI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06189.61</v>
          </cell>
          <cell r="K542">
            <v>797581.48</v>
          </cell>
          <cell r="L542">
            <v>100</v>
          </cell>
          <cell r="M542" t="str">
            <v>S</v>
          </cell>
          <cell r="O542" t="str">
            <v>T</v>
          </cell>
          <cell r="P542">
            <v>100</v>
          </cell>
          <cell r="Q542">
            <v>706189.6</v>
          </cell>
          <cell r="R542">
            <v>1.0000000009313226E-2</v>
          </cell>
        </row>
        <row r="543">
          <cell r="A543">
            <v>6540</v>
          </cell>
          <cell r="B543">
            <v>14706</v>
          </cell>
          <cell r="C543" t="str">
            <v>P</v>
          </cell>
          <cell r="D543" t="str">
            <v>CDI</v>
          </cell>
          <cell r="E543" t="str">
            <v>SWAP CDI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43568.31</v>
          </cell>
          <cell r="K543">
            <v>777215.32</v>
          </cell>
          <cell r="L543">
            <v>100</v>
          </cell>
          <cell r="M543" t="str">
            <v>S</v>
          </cell>
          <cell r="O543" t="str">
            <v>T</v>
          </cell>
          <cell r="P543">
            <v>100</v>
          </cell>
          <cell r="Q543">
            <v>743568.31</v>
          </cell>
          <cell r="R543">
            <v>0</v>
          </cell>
        </row>
        <row r="544">
          <cell r="A544">
            <v>6542</v>
          </cell>
          <cell r="B544">
            <v>14708</v>
          </cell>
          <cell r="C544" t="str">
            <v>P</v>
          </cell>
          <cell r="D544" t="str">
            <v>CDI</v>
          </cell>
          <cell r="E544" t="str">
            <v>SWAP CDI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53177.49</v>
          </cell>
          <cell r="K544">
            <v>11685675.869999999</v>
          </cell>
          <cell r="L544">
            <v>100</v>
          </cell>
          <cell r="M544" t="str">
            <v>S</v>
          </cell>
          <cell r="O544" t="str">
            <v>T</v>
          </cell>
          <cell r="P544">
            <v>100</v>
          </cell>
          <cell r="Q544">
            <v>10353177.48</v>
          </cell>
          <cell r="R544">
            <v>9.9999997764825821E-3</v>
          </cell>
        </row>
        <row r="545">
          <cell r="A545">
            <v>6543</v>
          </cell>
          <cell r="B545">
            <v>14710</v>
          </cell>
          <cell r="C545" t="str">
            <v>P</v>
          </cell>
          <cell r="D545" t="str">
            <v>CDI</v>
          </cell>
          <cell r="E545" t="str">
            <v>SWAP CDI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06354.989999998</v>
          </cell>
          <cell r="K545">
            <v>23371351.760000002</v>
          </cell>
          <cell r="L545">
            <v>100</v>
          </cell>
          <cell r="M545" t="str">
            <v>S</v>
          </cell>
          <cell r="O545" t="str">
            <v>T</v>
          </cell>
          <cell r="P545">
            <v>100</v>
          </cell>
          <cell r="Q545">
            <v>20706354.989999998</v>
          </cell>
          <cell r="R545">
            <v>0</v>
          </cell>
        </row>
        <row r="546">
          <cell r="A546">
            <v>6546</v>
          </cell>
          <cell r="B546">
            <v>14716</v>
          </cell>
          <cell r="C546" t="str">
            <v>P</v>
          </cell>
          <cell r="D546" t="str">
            <v>CDI</v>
          </cell>
          <cell r="E546" t="str">
            <v>SWAP CDI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411592.24</v>
          </cell>
          <cell r="K546">
            <v>16304723.65</v>
          </cell>
          <cell r="L546">
            <v>100</v>
          </cell>
          <cell r="M546" t="str">
            <v>S</v>
          </cell>
          <cell r="O546" t="str">
            <v>T</v>
          </cell>
          <cell r="P546">
            <v>100</v>
          </cell>
          <cell r="Q546">
            <v>10411592.23</v>
          </cell>
          <cell r="R546">
            <v>9.9999997764825821E-3</v>
          </cell>
        </row>
        <row r="547">
          <cell r="A547">
            <v>6548</v>
          </cell>
          <cell r="C547" t="str">
            <v>P</v>
          </cell>
          <cell r="D547" t="str">
            <v>USDCOM</v>
          </cell>
          <cell r="E547" t="str">
            <v>SWAP USD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155893.380077429</v>
          </cell>
          <cell r="K547">
            <v>18479000.009097606</v>
          </cell>
          <cell r="L547">
            <v>7.4</v>
          </cell>
          <cell r="O547" t="str">
            <v>T</v>
          </cell>
          <cell r="P547">
            <v>7.39</v>
          </cell>
          <cell r="Q547">
            <v>18151199.180036221</v>
          </cell>
          <cell r="R547">
            <v>4694.2000412084162</v>
          </cell>
        </row>
        <row r="548">
          <cell r="A548">
            <v>6551</v>
          </cell>
          <cell r="B548">
            <v>14914</v>
          </cell>
          <cell r="C548" t="str">
            <v>P</v>
          </cell>
          <cell r="D548" t="str">
            <v>CDI</v>
          </cell>
          <cell r="E548" t="str">
            <v>SWAP CDI</v>
          </cell>
          <cell r="F548" t="str">
            <v>SAFIC CORRETORA DE VALORES E CÂMBIO S/A</v>
          </cell>
          <cell r="G548">
            <v>36720</v>
          </cell>
          <cell r="H548">
            <v>37088</v>
          </cell>
          <cell r="I548">
            <v>10000000</v>
          </cell>
          <cell r="J548">
            <v>10340358.51</v>
          </cell>
          <cell r="K548">
            <v>11671207.039999999</v>
          </cell>
          <cell r="L548">
            <v>100</v>
          </cell>
          <cell r="M548" t="str">
            <v>S</v>
          </cell>
          <cell r="O548" t="str">
            <v>T</v>
          </cell>
          <cell r="P548">
            <v>100</v>
          </cell>
          <cell r="Q548">
            <v>10340358.51</v>
          </cell>
          <cell r="R548">
            <v>0</v>
          </cell>
        </row>
        <row r="549">
          <cell r="A549">
            <v>6552</v>
          </cell>
          <cell r="B549">
            <v>14916</v>
          </cell>
          <cell r="C549" t="str">
            <v>P</v>
          </cell>
          <cell r="D549" t="str">
            <v>CDI</v>
          </cell>
          <cell r="E549" t="str">
            <v>SWAP CDI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680717.030000001</v>
          </cell>
          <cell r="K549">
            <v>23342414.079999998</v>
          </cell>
          <cell r="L549">
            <v>100</v>
          </cell>
          <cell r="M549" t="str">
            <v>S</v>
          </cell>
          <cell r="O549" t="str">
            <v>T</v>
          </cell>
          <cell r="P549">
            <v>100</v>
          </cell>
          <cell r="Q549">
            <v>20680717.02</v>
          </cell>
          <cell r="R549">
            <v>1.0000001639127731E-2</v>
          </cell>
        </row>
        <row r="550">
          <cell r="A550">
            <v>6554</v>
          </cell>
          <cell r="B550">
            <v>15033</v>
          </cell>
          <cell r="C550" t="str">
            <v>P</v>
          </cell>
          <cell r="D550" t="str">
            <v>CDI</v>
          </cell>
          <cell r="E550" t="str">
            <v>SWAP CDI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06290.24</v>
          </cell>
          <cell r="K550">
            <v>2809682.74</v>
          </cell>
          <cell r="L550">
            <v>100</v>
          </cell>
          <cell r="M550" t="str">
            <v>S</v>
          </cell>
          <cell r="O550" t="str">
            <v>T</v>
          </cell>
          <cell r="P550">
            <v>100</v>
          </cell>
          <cell r="Q550">
            <v>2806290.23</v>
          </cell>
          <cell r="R550">
            <v>1.0000000242143869E-2</v>
          </cell>
        </row>
        <row r="551">
          <cell r="A551">
            <v>6557</v>
          </cell>
          <cell r="C551" t="str">
            <v>P</v>
          </cell>
          <cell r="D551" t="str">
            <v>USDCOM</v>
          </cell>
          <cell r="E551" t="str">
            <v>SWAP USD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897.32394277502</v>
          </cell>
          <cell r="K551">
            <v>452897.32394277502</v>
          </cell>
          <cell r="L551">
            <v>0</v>
          </cell>
          <cell r="O551" t="str">
            <v>T</v>
          </cell>
          <cell r="P551">
            <v>7.39</v>
          </cell>
          <cell r="Q551">
            <v>447294.34998934943</v>
          </cell>
          <cell r="R551">
            <v>5602.9739534255932</v>
          </cell>
        </row>
        <row r="552">
          <cell r="A552">
            <v>6559</v>
          </cell>
          <cell r="C552" t="str">
            <v>P</v>
          </cell>
          <cell r="D552" t="str">
            <v>USDCOM</v>
          </cell>
          <cell r="E552" t="str">
            <v>SWAP USD</v>
          </cell>
          <cell r="F552" t="str">
            <v>PHILIPS DO BRASIL LTDA - BEW 61889 - DW 15161</v>
          </cell>
          <cell r="G552">
            <v>36721</v>
          </cell>
          <cell r="H552">
            <v>36922</v>
          </cell>
          <cell r="I552">
            <v>707642</v>
          </cell>
          <cell r="J552">
            <v>722299.85185594333</v>
          </cell>
          <cell r="K552">
            <v>722299.85185594333</v>
          </cell>
          <cell r="L552">
            <v>0</v>
          </cell>
          <cell r="O552" t="str">
            <v>T</v>
          </cell>
          <cell r="P552">
            <v>7.49</v>
          </cell>
          <cell r="Q552">
            <v>704266.04699468566</v>
          </cell>
          <cell r="R552">
            <v>18033.804861257668</v>
          </cell>
        </row>
        <row r="553">
          <cell r="A553">
            <v>6560</v>
          </cell>
          <cell r="C553" t="str">
            <v>P</v>
          </cell>
          <cell r="D553" t="str">
            <v>USDCOM</v>
          </cell>
          <cell r="E553" t="str">
            <v>SWAP USD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2084.73981164373</v>
          </cell>
          <cell r="K553">
            <v>602084.73981164373</v>
          </cell>
          <cell r="L553">
            <v>0</v>
          </cell>
          <cell r="O553" t="str">
            <v>T</v>
          </cell>
          <cell r="P553">
            <v>7.74</v>
          </cell>
          <cell r="Q553">
            <v>579527.57482612657</v>
          </cell>
          <cell r="R553">
            <v>22557.164985517156</v>
          </cell>
        </row>
        <row r="554">
          <cell r="A554">
            <v>6561</v>
          </cell>
          <cell r="C554" t="str">
            <v>P</v>
          </cell>
          <cell r="D554" t="str">
            <v>USDCOM</v>
          </cell>
          <cell r="E554" t="str">
            <v>SWAP USD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7430.43012649124</v>
          </cell>
          <cell r="K554">
            <v>537430.43012649124</v>
          </cell>
          <cell r="L554">
            <v>0</v>
          </cell>
          <cell r="O554" t="str">
            <v>T</v>
          </cell>
          <cell r="P554">
            <v>7.83</v>
          </cell>
          <cell r="Q554">
            <v>513727.70592227846</v>
          </cell>
          <cell r="R554">
            <v>23702.724204212776</v>
          </cell>
        </row>
        <row r="555">
          <cell r="A555">
            <v>6562</v>
          </cell>
          <cell r="C555" t="str">
            <v>P</v>
          </cell>
          <cell r="D555" t="str">
            <v>USDCOM</v>
          </cell>
          <cell r="E555" t="str">
            <v>SWAP USD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62008.85888311977</v>
          </cell>
          <cell r="K555">
            <v>762008.85888311977</v>
          </cell>
          <cell r="L555">
            <v>0</v>
          </cell>
          <cell r="O555" t="str">
            <v>T</v>
          </cell>
          <cell r="P555">
            <v>8.0299999999999994</v>
          </cell>
          <cell r="Q555">
            <v>722838.17449666234</v>
          </cell>
          <cell r="R555">
            <v>39170.684386457433</v>
          </cell>
        </row>
        <row r="556">
          <cell r="A556">
            <v>6564</v>
          </cell>
          <cell r="C556" t="str">
            <v>P</v>
          </cell>
          <cell r="D556" t="str">
            <v>USDCOM</v>
          </cell>
          <cell r="E556" t="str">
            <v>SWAP USD</v>
          </cell>
          <cell r="F556" t="str">
            <v>COIMPA SOC. INDL. DE METAIS PRECIOSOS DA AMAZÔNIA</v>
          </cell>
          <cell r="G556">
            <v>36724</v>
          </cell>
          <cell r="H556">
            <v>36882</v>
          </cell>
          <cell r="I556">
            <v>3704487.6</v>
          </cell>
          <cell r="J556">
            <v>3851693.4637499996</v>
          </cell>
          <cell r="K556">
            <v>3930145.1342999996</v>
          </cell>
          <cell r="L556">
            <v>9</v>
          </cell>
          <cell r="O556" t="str">
            <v>T</v>
          </cell>
          <cell r="P556">
            <v>7.56</v>
          </cell>
          <cell r="Q556">
            <v>3862789.1279448261</v>
          </cell>
          <cell r="R556">
            <v>-11095.664194826502</v>
          </cell>
        </row>
        <row r="557">
          <cell r="A557">
            <v>6565</v>
          </cell>
          <cell r="C557" t="str">
            <v>P</v>
          </cell>
          <cell r="D557" t="str">
            <v>USDCOM</v>
          </cell>
          <cell r="E557" t="str">
            <v>SWAP USD</v>
          </cell>
          <cell r="F557" t="str">
            <v>PILKINGTON BRASIL LTDA</v>
          </cell>
          <cell r="G557">
            <v>36784</v>
          </cell>
          <cell r="H557">
            <v>36844</v>
          </cell>
          <cell r="I557">
            <v>3706521.0164305498</v>
          </cell>
          <cell r="J557">
            <v>3743353.3001021617</v>
          </cell>
          <cell r="K557">
            <v>3755506.0328669986</v>
          </cell>
          <cell r="L557">
            <v>2.6</v>
          </cell>
          <cell r="O557" t="str">
            <v>T</v>
          </cell>
          <cell r="P557">
            <v>7.77</v>
          </cell>
          <cell r="Q557">
            <v>3719373.9337741816</v>
          </cell>
          <cell r="R557">
            <v>23979.366327980068</v>
          </cell>
        </row>
        <row r="558">
          <cell r="A558">
            <v>6567</v>
          </cell>
          <cell r="C558" t="str">
            <v>P</v>
          </cell>
          <cell r="D558" t="str">
            <v>PRÉ</v>
          </cell>
          <cell r="E558" t="str">
            <v>SWAP PRÉ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50470.255048739</v>
          </cell>
          <cell r="K558">
            <v>11819694.8058732</v>
          </cell>
          <cell r="L558">
            <v>17.98</v>
          </cell>
          <cell r="M558" t="str">
            <v>S</v>
          </cell>
          <cell r="O558" t="str">
            <v>T</v>
          </cell>
          <cell r="P558">
            <v>16.28</v>
          </cell>
          <cell r="Q558">
            <v>10471913.918671168</v>
          </cell>
          <cell r="R558">
            <v>-121443.66362242959</v>
          </cell>
        </row>
        <row r="559">
          <cell r="A559">
            <v>6569</v>
          </cell>
          <cell r="C559" t="str">
            <v>P</v>
          </cell>
          <cell r="D559" t="str">
            <v>USDCOM</v>
          </cell>
          <cell r="E559" t="str">
            <v>SWAP USD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311457.875</v>
          </cell>
          <cell r="K559">
            <v>11445892.6</v>
          </cell>
          <cell r="L559">
            <v>9.6999999999999993</v>
          </cell>
          <cell r="O559" t="str">
            <v>T</v>
          </cell>
          <cell r="P559">
            <v>7.77</v>
          </cell>
          <cell r="Q559">
            <v>11335770.522706138</v>
          </cell>
          <cell r="R559">
            <v>-24312.64770613797</v>
          </cell>
        </row>
        <row r="560">
          <cell r="A560">
            <v>6571</v>
          </cell>
          <cell r="C560" t="str">
            <v>P</v>
          </cell>
          <cell r="D560" t="str">
            <v>USDCOM</v>
          </cell>
          <cell r="E560" t="str">
            <v>SWAP USD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6246.43020528223</v>
          </cell>
          <cell r="K560">
            <v>168693.45683843901</v>
          </cell>
          <cell r="L560">
            <v>11.1</v>
          </cell>
          <cell r="O560" t="str">
            <v>T</v>
          </cell>
          <cell r="P560">
            <v>10.02</v>
          </cell>
          <cell r="Q560">
            <v>138287.86139900217</v>
          </cell>
          <cell r="R560">
            <v>-2041.4311937199382</v>
          </cell>
        </row>
        <row r="561">
          <cell r="A561">
            <v>6572</v>
          </cell>
          <cell r="C561" t="str">
            <v>P</v>
          </cell>
          <cell r="D561" t="str">
            <v>USDCOM</v>
          </cell>
          <cell r="E561" t="str">
            <v>SWAP USD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9675.32321090827</v>
          </cell>
          <cell r="K561">
            <v>174244.22031838732</v>
          </cell>
          <cell r="L561">
            <v>11.1</v>
          </cell>
          <cell r="O561" t="str">
            <v>T</v>
          </cell>
          <cell r="P561">
            <v>10.1</v>
          </cell>
          <cell r="Q561">
            <v>141624.37801871079</v>
          </cell>
          <cell r="R561">
            <v>-1949.0548078025167</v>
          </cell>
        </row>
        <row r="562">
          <cell r="A562">
            <v>6573</v>
          </cell>
          <cell r="C562" t="str">
            <v>P</v>
          </cell>
          <cell r="D562" t="str">
            <v>USDCOM</v>
          </cell>
          <cell r="E562" t="str">
            <v>SWAP USD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42914.23056292583</v>
          </cell>
          <cell r="K562">
            <v>179663.37125934014</v>
          </cell>
          <cell r="L562">
            <v>11.1</v>
          </cell>
          <cell r="O562" t="str">
            <v>T</v>
          </cell>
          <cell r="P562">
            <v>10.25</v>
          </cell>
          <cell r="Q562">
            <v>144556.0346023633</v>
          </cell>
          <cell r="R562">
            <v>-1641.8040394374693</v>
          </cell>
        </row>
        <row r="563">
          <cell r="A563">
            <v>6574</v>
          </cell>
          <cell r="C563" t="str">
            <v>P</v>
          </cell>
          <cell r="D563" t="str">
            <v>USDCOM</v>
          </cell>
          <cell r="E563" t="str">
            <v>SWAP USD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5890.72161306045</v>
          </cell>
          <cell r="K563">
            <v>184636.66706125849</v>
          </cell>
          <cell r="L563">
            <v>11.1</v>
          </cell>
          <cell r="O563" t="str">
            <v>T</v>
          </cell>
          <cell r="P563">
            <v>10.36</v>
          </cell>
          <cell r="Q563">
            <v>147297.83390912734</v>
          </cell>
          <cell r="R563">
            <v>-1407.1122960668872</v>
          </cell>
        </row>
        <row r="564">
          <cell r="A564">
            <v>6575</v>
          </cell>
          <cell r="C564" t="str">
            <v>P</v>
          </cell>
          <cell r="D564" t="str">
            <v>USDCOM</v>
          </cell>
          <cell r="E564" t="str">
            <v>SWAP USD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9169.17201309642</v>
          </cell>
          <cell r="K564">
            <v>190179.81696747013</v>
          </cell>
          <cell r="L564">
            <v>11.1</v>
          </cell>
          <cell r="O564" t="str">
            <v>T</v>
          </cell>
          <cell r="P564">
            <v>10.42</v>
          </cell>
          <cell r="Q564">
            <v>150455.60832077419</v>
          </cell>
          <cell r="R564">
            <v>-1286.4363076777663</v>
          </cell>
        </row>
        <row r="565">
          <cell r="A565">
            <v>6576</v>
          </cell>
          <cell r="C565" t="str">
            <v>P</v>
          </cell>
          <cell r="D565" t="str">
            <v>USDCOM</v>
          </cell>
          <cell r="E565" t="str">
            <v>SWAP USD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52212.56505632313</v>
          </cell>
          <cell r="K565">
            <v>195436.478941779</v>
          </cell>
          <cell r="L565">
            <v>11.1</v>
          </cell>
          <cell r="O565" t="str">
            <v>T</v>
          </cell>
          <cell r="P565">
            <v>10.53</v>
          </cell>
          <cell r="Q565">
            <v>153222.16040305895</v>
          </cell>
          <cell r="R565">
            <v>-1009.5953467358195</v>
          </cell>
        </row>
        <row r="566">
          <cell r="A566">
            <v>6577</v>
          </cell>
          <cell r="C566" t="str">
            <v>P</v>
          </cell>
          <cell r="D566" t="str">
            <v>USDCOM</v>
          </cell>
          <cell r="E566" t="str">
            <v>SWAP USD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4710.07448300405</v>
          </cell>
          <cell r="K566">
            <v>200042.35233262481</v>
          </cell>
          <cell r="L566">
            <v>11.1</v>
          </cell>
          <cell r="O566" t="str">
            <v>T</v>
          </cell>
          <cell r="P566">
            <v>10.67</v>
          </cell>
          <cell r="Q566">
            <v>155314.52269833905</v>
          </cell>
          <cell r="R566">
            <v>-604.44821533499635</v>
          </cell>
        </row>
        <row r="567">
          <cell r="A567">
            <v>6578</v>
          </cell>
          <cell r="C567" t="str">
            <v>P</v>
          </cell>
          <cell r="D567" t="str">
            <v>USDCOM</v>
          </cell>
          <cell r="E567" t="str">
            <v>SWAP USD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7670.65353698531</v>
          </cell>
          <cell r="K567">
            <v>205343.87310558718</v>
          </cell>
          <cell r="L567">
            <v>11.1</v>
          </cell>
          <cell r="O567" t="str">
            <v>T</v>
          </cell>
          <cell r="P567">
            <v>10.76</v>
          </cell>
          <cell r="Q567">
            <v>157981.8632022409</v>
          </cell>
          <cell r="R567">
            <v>-311.20966525559197</v>
          </cell>
        </row>
        <row r="568">
          <cell r="A568">
            <v>6579</v>
          </cell>
          <cell r="C568" t="str">
            <v>P</v>
          </cell>
          <cell r="D568" t="str">
            <v>USDCOM</v>
          </cell>
          <cell r="E568" t="str">
            <v>SWAP USD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60531.77998231526</v>
          </cell>
          <cell r="K568">
            <v>210570.27530212994</v>
          </cell>
          <cell r="L568">
            <v>11.1</v>
          </cell>
          <cell r="O568" t="str">
            <v>T</v>
          </cell>
          <cell r="P568">
            <v>10.94</v>
          </cell>
          <cell r="Q568">
            <v>160219.55335298582</v>
          </cell>
          <cell r="R568">
            <v>312.22662932943786</v>
          </cell>
        </row>
        <row r="569">
          <cell r="A569">
            <v>6580</v>
          </cell>
          <cell r="C569" t="str">
            <v>P</v>
          </cell>
          <cell r="D569" t="str">
            <v>USDCOM</v>
          </cell>
          <cell r="E569" t="str">
            <v>SWAP USD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63058.31221601047</v>
          </cell>
          <cell r="K569">
            <v>215309.82745797228</v>
          </cell>
          <cell r="L569">
            <v>11.1</v>
          </cell>
          <cell r="O569" t="str">
            <v>T</v>
          </cell>
          <cell r="P569">
            <v>11.08</v>
          </cell>
          <cell r="Q569">
            <v>162220.36655807417</v>
          </cell>
          <cell r="R569">
            <v>837.94565793630318</v>
          </cell>
        </row>
        <row r="570">
          <cell r="A570">
            <v>6581</v>
          </cell>
          <cell r="C570" t="str">
            <v>P</v>
          </cell>
          <cell r="D570" t="str">
            <v>USDCOM</v>
          </cell>
          <cell r="E570" t="str">
            <v>SWAP USD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5847.86100557982</v>
          </cell>
          <cell r="K570">
            <v>220593.14028861409</v>
          </cell>
          <cell r="L570">
            <v>11.1</v>
          </cell>
          <cell r="O570" t="str">
            <v>T</v>
          </cell>
          <cell r="P570">
            <v>11.2</v>
          </cell>
          <cell r="Q570">
            <v>164541.54836629273</v>
          </cell>
          <cell r="R570">
            <v>1306.3126392870909</v>
          </cell>
        </row>
        <row r="571">
          <cell r="A571">
            <v>6582</v>
          </cell>
          <cell r="C571" t="str">
            <v>P</v>
          </cell>
          <cell r="D571" t="str">
            <v>USDCOM</v>
          </cell>
          <cell r="E571" t="str">
            <v>SWAP USD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8425.43589007267</v>
          </cell>
          <cell r="K571">
            <v>225595.50962479383</v>
          </cell>
          <cell r="L571">
            <v>11.1</v>
          </cell>
          <cell r="O571" t="str">
            <v>T</v>
          </cell>
          <cell r="P571">
            <v>11.34</v>
          </cell>
          <cell r="Q571">
            <v>166517.43738674038</v>
          </cell>
          <cell r="R571">
            <v>1907.9985033322882</v>
          </cell>
        </row>
        <row r="572">
          <cell r="A572">
            <v>6583</v>
          </cell>
          <cell r="C572" t="str">
            <v>P</v>
          </cell>
          <cell r="D572" t="str">
            <v>USDCOM</v>
          </cell>
          <cell r="E572" t="str">
            <v>SWAP USD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70576.11434831523</v>
          </cell>
          <cell r="K572">
            <v>229916.00036930601</v>
          </cell>
          <cell r="L572">
            <v>11.1</v>
          </cell>
          <cell r="O572" t="str">
            <v>T</v>
          </cell>
          <cell r="P572">
            <v>11.46</v>
          </cell>
          <cell r="Q572">
            <v>168165.94270451905</v>
          </cell>
          <cell r="R572">
            <v>2410.1716437961732</v>
          </cell>
        </row>
        <row r="573">
          <cell r="A573">
            <v>6584</v>
          </cell>
          <cell r="C573" t="str">
            <v>P</v>
          </cell>
          <cell r="D573" t="str">
            <v>USDCOM</v>
          </cell>
          <cell r="E573" t="str">
            <v>SWAP USD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73089.03029410425</v>
          </cell>
          <cell r="K573">
            <v>234972.82200788389</v>
          </cell>
          <cell r="L573">
            <v>11.1</v>
          </cell>
          <cell r="O573" t="str">
            <v>T</v>
          </cell>
          <cell r="P573">
            <v>11.55</v>
          </cell>
          <cell r="Q573">
            <v>170226.83631392411</v>
          </cell>
          <cell r="R573">
            <v>2862.1939801801345</v>
          </cell>
        </row>
        <row r="574">
          <cell r="A574">
            <v>6585</v>
          </cell>
          <cell r="C574" t="str">
            <v>P</v>
          </cell>
          <cell r="D574" t="str">
            <v>USDCOM</v>
          </cell>
          <cell r="E574" t="str">
            <v>SWAP USD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5402.33546088164</v>
          </cell>
          <cell r="K574">
            <v>239752.3473843938</v>
          </cell>
          <cell r="L574">
            <v>11.1</v>
          </cell>
          <cell r="O574" t="str">
            <v>T</v>
          </cell>
          <cell r="P574">
            <v>11.66</v>
          </cell>
          <cell r="Q574">
            <v>171955.77797190336</v>
          </cell>
          <cell r="R574">
            <v>3446.5574889782874</v>
          </cell>
        </row>
        <row r="575">
          <cell r="A575">
            <v>6586</v>
          </cell>
          <cell r="C575" t="str">
            <v>P</v>
          </cell>
          <cell r="D575" t="str">
            <v>USDCOM</v>
          </cell>
          <cell r="E575" t="str">
            <v>SWAP USD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7313.18612270054</v>
          </cell>
          <cell r="K575">
            <v>243860.88869844889</v>
          </cell>
          <cell r="L575">
            <v>11.1</v>
          </cell>
          <cell r="O575" t="str">
            <v>T</v>
          </cell>
          <cell r="P575">
            <v>11.73</v>
          </cell>
          <cell r="Q575">
            <v>173472.90617061744</v>
          </cell>
          <cell r="R575">
            <v>3840.2799520831031</v>
          </cell>
        </row>
        <row r="576">
          <cell r="A576">
            <v>6587</v>
          </cell>
          <cell r="C576" t="str">
            <v>P</v>
          </cell>
          <cell r="D576" t="str">
            <v>USDCOM</v>
          </cell>
          <cell r="E576" t="str">
            <v>SWAP USD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9669.30940751859</v>
          </cell>
          <cell r="K576">
            <v>248888.64624406409</v>
          </cell>
          <cell r="L576">
            <v>11.1</v>
          </cell>
          <cell r="O576" t="str">
            <v>T</v>
          </cell>
          <cell r="P576">
            <v>11.85</v>
          </cell>
          <cell r="Q576">
            <v>175202.42474840023</v>
          </cell>
          <cell r="R576">
            <v>4466.8846591183683</v>
          </cell>
        </row>
        <row r="577">
          <cell r="A577">
            <v>6588</v>
          </cell>
          <cell r="C577" t="str">
            <v>P</v>
          </cell>
          <cell r="D577" t="str">
            <v>USDCOM</v>
          </cell>
          <cell r="E577" t="str">
            <v>SWAP USD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81630.41291225195</v>
          </cell>
          <cell r="K577">
            <v>253247.88641924525</v>
          </cell>
          <cell r="L577">
            <v>11.1</v>
          </cell>
          <cell r="O577" t="str">
            <v>T</v>
          </cell>
          <cell r="P577">
            <v>11.93</v>
          </cell>
          <cell r="Q577">
            <v>176652.75927428083</v>
          </cell>
          <cell r="R577">
            <v>4977.6536379711179</v>
          </cell>
        </row>
        <row r="578">
          <cell r="A578">
            <v>6589</v>
          </cell>
          <cell r="C578" t="str">
            <v>P</v>
          </cell>
          <cell r="D578" t="str">
            <v>USDCOM</v>
          </cell>
          <cell r="E578" t="str">
            <v>SWAP USD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83613.97855318323</v>
          </cell>
          <cell r="K578">
            <v>257729.4712242416</v>
          </cell>
          <cell r="L578">
            <v>11.1</v>
          </cell>
          <cell r="O578" t="str">
            <v>T</v>
          </cell>
          <cell r="P578">
            <v>12.03</v>
          </cell>
          <cell r="Q578">
            <v>178065.67826303534</v>
          </cell>
          <cell r="R578">
            <v>5548.3002901478903</v>
          </cell>
        </row>
        <row r="579">
          <cell r="A579">
            <v>6590</v>
          </cell>
          <cell r="C579" t="str">
            <v>P</v>
          </cell>
          <cell r="D579" t="str">
            <v>USDCOM</v>
          </cell>
          <cell r="E579" t="str">
            <v>SWAP USD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5420.54298210572</v>
          </cell>
          <cell r="K579">
            <v>261942.13176204838</v>
          </cell>
          <cell r="L579">
            <v>11.1</v>
          </cell>
          <cell r="O579" t="str">
            <v>T</v>
          </cell>
          <cell r="P579">
            <v>12.13</v>
          </cell>
          <cell r="Q579">
            <v>179251.61094628871</v>
          </cell>
          <cell r="R579">
            <v>6168.932035817008</v>
          </cell>
        </row>
        <row r="580">
          <cell r="A580">
            <v>6591</v>
          </cell>
          <cell r="C580" t="str">
            <v>P</v>
          </cell>
          <cell r="D580" t="str">
            <v>USDCOM</v>
          </cell>
          <cell r="E580" t="str">
            <v>SWAP USD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7153.02343158491</v>
          </cell>
          <cell r="K580">
            <v>266082.14034638822</v>
          </cell>
          <cell r="L580">
            <v>11.1</v>
          </cell>
          <cell r="O580" t="str">
            <v>T</v>
          </cell>
          <cell r="P580">
            <v>12.25</v>
          </cell>
          <cell r="Q580">
            <v>180267.29744970967</v>
          </cell>
          <cell r="R580">
            <v>6885.7259818752354</v>
          </cell>
        </row>
        <row r="581">
          <cell r="A581">
            <v>6592</v>
          </cell>
          <cell r="C581" t="str">
            <v>P</v>
          </cell>
          <cell r="D581" t="str">
            <v>USDCOM</v>
          </cell>
          <cell r="E581" t="str">
            <v>SWAP USD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9000.69999352036</v>
          </cell>
          <cell r="K581">
            <v>270532.2555228342</v>
          </cell>
          <cell r="L581">
            <v>11.1</v>
          </cell>
          <cell r="O581" t="str">
            <v>T</v>
          </cell>
          <cell r="P581">
            <v>12.35</v>
          </cell>
          <cell r="Q581">
            <v>181452.85529845514</v>
          </cell>
          <cell r="R581">
            <v>7547.8446950652287</v>
          </cell>
        </row>
        <row r="582">
          <cell r="A582">
            <v>6593</v>
          </cell>
          <cell r="C582" t="str">
            <v>P</v>
          </cell>
          <cell r="D582" t="str">
            <v>USDCOM</v>
          </cell>
          <cell r="E582" t="str">
            <v>SWAP USD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90889.09904991309</v>
          </cell>
          <cell r="K582">
            <v>274961.61145309015</v>
          </cell>
          <cell r="L582">
            <v>11.1</v>
          </cell>
          <cell r="O582" t="str">
            <v>T</v>
          </cell>
          <cell r="P582">
            <v>12.45</v>
          </cell>
          <cell r="Q582">
            <v>182666.26469459373</v>
          </cell>
          <cell r="R582">
            <v>8222.8343553193554</v>
          </cell>
        </row>
        <row r="583">
          <cell r="A583">
            <v>6594</v>
          </cell>
          <cell r="C583" t="str">
            <v>P</v>
          </cell>
          <cell r="D583" t="str">
            <v>USDCOM</v>
          </cell>
          <cell r="E583" t="str">
            <v>SWAP USD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92625.68650038491</v>
          </cell>
          <cell r="K583">
            <v>279147.00912879838</v>
          </cell>
          <cell r="L583">
            <v>11.1</v>
          </cell>
          <cell r="O583" t="str">
            <v>T</v>
          </cell>
          <cell r="P583">
            <v>12.51</v>
          </cell>
          <cell r="Q583">
            <v>183907.52089543134</v>
          </cell>
          <cell r="R583">
            <v>8718.1656049535668</v>
          </cell>
        </row>
        <row r="584">
          <cell r="A584">
            <v>6595</v>
          </cell>
          <cell r="C584" t="str">
            <v>P</v>
          </cell>
          <cell r="D584" t="str">
            <v>USDCOM</v>
          </cell>
          <cell r="E584" t="str">
            <v>SWAP USD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4260.42032624045</v>
          </cell>
          <cell r="K584">
            <v>283389.958938992</v>
          </cell>
          <cell r="L584">
            <v>11.1</v>
          </cell>
          <cell r="O584" t="str">
            <v>T</v>
          </cell>
          <cell r="P584">
            <v>12.55</v>
          </cell>
          <cell r="Q584">
            <v>185160.8496086284</v>
          </cell>
          <cell r="R584">
            <v>9099.5707176120486</v>
          </cell>
        </row>
        <row r="585">
          <cell r="A585">
            <v>6596</v>
          </cell>
          <cell r="C585" t="str">
            <v>P</v>
          </cell>
          <cell r="D585" t="str">
            <v>USDCOM</v>
          </cell>
          <cell r="E585" t="str">
            <v>SWAP USD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5646.36466889104</v>
          </cell>
          <cell r="K585">
            <v>287181.15295570035</v>
          </cell>
          <cell r="L585">
            <v>11.1</v>
          </cell>
          <cell r="O585" t="str">
            <v>T</v>
          </cell>
          <cell r="P585">
            <v>12.63</v>
          </cell>
          <cell r="Q585">
            <v>185933.91542105752</v>
          </cell>
          <cell r="R585">
            <v>9712.449247833516</v>
          </cell>
        </row>
        <row r="586">
          <cell r="A586">
            <v>6598</v>
          </cell>
          <cell r="C586" t="str">
            <v>P</v>
          </cell>
          <cell r="D586" t="str">
            <v>USDCOM</v>
          </cell>
          <cell r="E586" t="str">
            <v>SWAP USD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430018.4900000002</v>
          </cell>
          <cell r="K586">
            <v>10999149.942361111</v>
          </cell>
          <cell r="L586">
            <v>10.31</v>
          </cell>
          <cell r="O586" t="str">
            <v>T</v>
          </cell>
          <cell r="P586">
            <v>9.18</v>
          </cell>
          <cell r="Q586">
            <v>9553770.3469903395</v>
          </cell>
          <cell r="R586">
            <v>-123751.85699033923</v>
          </cell>
        </row>
        <row r="587">
          <cell r="A587">
            <v>6600</v>
          </cell>
          <cell r="B587">
            <v>15701</v>
          </cell>
          <cell r="C587" t="str">
            <v>P</v>
          </cell>
          <cell r="D587" t="str">
            <v>CDI</v>
          </cell>
          <cell r="E587" t="str">
            <v>SWAP CDI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0795826.319999993</v>
          </cell>
          <cell r="K587">
            <v>86017688.980000004</v>
          </cell>
          <cell r="L587">
            <v>100.8</v>
          </cell>
          <cell r="M587" t="str">
            <v>S</v>
          </cell>
          <cell r="O587" t="str">
            <v>T</v>
          </cell>
          <cell r="P587">
            <v>100</v>
          </cell>
          <cell r="Q587">
            <v>80835983.209999993</v>
          </cell>
          <cell r="R587">
            <v>-40156.890000000596</v>
          </cell>
        </row>
        <row r="588">
          <cell r="A588">
            <v>6601</v>
          </cell>
          <cell r="C588" t="str">
            <v>P</v>
          </cell>
          <cell r="D588" t="str">
            <v>USDCOM</v>
          </cell>
          <cell r="E588" t="str">
            <v>SWAP USD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819013.599999998</v>
          </cell>
          <cell r="K588">
            <v>20183790.411111109</v>
          </cell>
          <cell r="L588">
            <v>9.1999999999999993</v>
          </cell>
          <cell r="O588" t="str">
            <v>T</v>
          </cell>
          <cell r="P588">
            <v>8.1199999999999992</v>
          </cell>
          <cell r="Q588">
            <v>18949111.620840706</v>
          </cell>
          <cell r="R588">
            <v>-130098.02084070817</v>
          </cell>
        </row>
        <row r="589">
          <cell r="A589">
            <v>6602</v>
          </cell>
          <cell r="C589" t="str">
            <v>P</v>
          </cell>
          <cell r="D589" t="str">
            <v>PRÉ</v>
          </cell>
          <cell r="E589" t="str">
            <v>SWAP PRÉ</v>
          </cell>
          <cell r="F589" t="str">
            <v>SAFIC CORRETORA DE VALORES DE CÂMBIO LTDA</v>
          </cell>
          <cell r="G589">
            <v>36727</v>
          </cell>
          <cell r="H589">
            <v>37088</v>
          </cell>
          <cell r="I589">
            <v>20000000</v>
          </cell>
          <cell r="J589">
            <v>20661034.994955216</v>
          </cell>
          <cell r="K589">
            <v>23541629.681318939</v>
          </cell>
          <cell r="L589">
            <v>17.655000000000001</v>
          </cell>
          <cell r="M589" t="str">
            <v>S</v>
          </cell>
          <cell r="O589" t="str">
            <v>T</v>
          </cell>
          <cell r="P589">
            <v>16.28</v>
          </cell>
          <cell r="Q589">
            <v>20857215.315365631</v>
          </cell>
          <cell r="R589">
            <v>-196180.32041041553</v>
          </cell>
        </row>
        <row r="590">
          <cell r="A590">
            <v>6603</v>
          </cell>
          <cell r="C590" t="str">
            <v>P</v>
          </cell>
          <cell r="D590" t="str">
            <v>PRÉ</v>
          </cell>
          <cell r="E590" t="str">
            <v>SWAP PRÉ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31483.155120632</v>
          </cell>
          <cell r="K590">
            <v>11776332.613440916</v>
          </cell>
          <cell r="L590">
            <v>17.71</v>
          </cell>
          <cell r="M590" t="str">
            <v>S</v>
          </cell>
          <cell r="O590" t="str">
            <v>T</v>
          </cell>
          <cell r="P590">
            <v>16.28</v>
          </cell>
          <cell r="Q590">
            <v>10433496.247662431</v>
          </cell>
          <cell r="R590">
            <v>-102013.09254179895</v>
          </cell>
        </row>
        <row r="591">
          <cell r="A591">
            <v>6604</v>
          </cell>
          <cell r="C591" t="str">
            <v>P</v>
          </cell>
          <cell r="D591" t="str">
            <v>USDCOM</v>
          </cell>
          <cell r="E591" t="str">
            <v>SWAP USD</v>
          </cell>
          <cell r="F591" t="str">
            <v>PILKINGTON BRASIL LTDA</v>
          </cell>
          <cell r="G591">
            <v>36787</v>
          </cell>
          <cell r="H591">
            <v>36847</v>
          </cell>
          <cell r="I591">
            <v>1854318.78167983</v>
          </cell>
          <cell r="J591">
            <v>1859495.2891942014</v>
          </cell>
          <cell r="K591">
            <v>1863707.7581173184</v>
          </cell>
          <cell r="L591">
            <v>1.7</v>
          </cell>
          <cell r="O591" t="str">
            <v>T</v>
          </cell>
          <cell r="P591">
            <v>7.67</v>
          </cell>
          <cell r="Q591">
            <v>1844843.8673019824</v>
          </cell>
          <cell r="R591">
            <v>14651.42189221899</v>
          </cell>
        </row>
        <row r="592">
          <cell r="A592">
            <v>6605</v>
          </cell>
          <cell r="C592" t="str">
            <v>P</v>
          </cell>
          <cell r="D592" t="str">
            <v>USDCOM</v>
          </cell>
          <cell r="E592" t="str">
            <v>SWAP USD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410972.2873611115</v>
          </cell>
          <cell r="K592">
            <v>9879502.1993055549</v>
          </cell>
          <cell r="L592">
            <v>9.41</v>
          </cell>
          <cell r="O592" t="str">
            <v>T</v>
          </cell>
          <cell r="P592">
            <v>7.82</v>
          </cell>
          <cell r="Q592">
            <v>9479918.8172031026</v>
          </cell>
          <cell r="R592">
            <v>-68946.529841991141</v>
          </cell>
        </row>
        <row r="593">
          <cell r="A593">
            <v>6607</v>
          </cell>
          <cell r="C593" t="str">
            <v>P</v>
          </cell>
          <cell r="D593" t="str">
            <v>USDCOM</v>
          </cell>
          <cell r="E593" t="str">
            <v>SWAP USD</v>
          </cell>
          <cell r="F593" t="str">
            <v>FUNDO DE INVESTIMENTO FINANCEIRO EXCELLENCE II Ajuste Boleto 62456 - DW 16012</v>
          </cell>
          <cell r="G593">
            <v>36728</v>
          </cell>
          <cell r="H593">
            <v>36993</v>
          </cell>
          <cell r="I593">
            <v>18015000</v>
          </cell>
          <cell r="J593">
            <v>18479000</v>
          </cell>
          <cell r="K593">
            <v>18479000</v>
          </cell>
          <cell r="L593">
            <v>0</v>
          </cell>
          <cell r="O593" t="str">
            <v>T</v>
          </cell>
          <cell r="P593">
            <v>7.82</v>
          </cell>
          <cell r="Q593">
            <v>17731603.909699999</v>
          </cell>
          <cell r="R593">
            <v>747396.0903000012</v>
          </cell>
        </row>
        <row r="594">
          <cell r="A594">
            <v>6611</v>
          </cell>
          <cell r="C594" t="str">
            <v>P</v>
          </cell>
          <cell r="D594" t="str">
            <v>PRÉ</v>
          </cell>
          <cell r="E594" t="str">
            <v>SWAP PRÉ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47376.889165115</v>
          </cell>
          <cell r="K594">
            <v>23506000</v>
          </cell>
          <cell r="L594">
            <v>17.53</v>
          </cell>
          <cell r="M594" t="str">
            <v>S</v>
          </cell>
          <cell r="O594" t="str">
            <v>T</v>
          </cell>
          <cell r="P594">
            <v>16.28</v>
          </cell>
          <cell r="Q594">
            <v>20825648.4296</v>
          </cell>
          <cell r="R594">
            <v>-178271.54043488577</v>
          </cell>
        </row>
        <row r="595">
          <cell r="A595">
            <v>6612</v>
          </cell>
          <cell r="C595" t="str">
            <v>P</v>
          </cell>
          <cell r="D595" t="str">
            <v>PRÉ</v>
          </cell>
          <cell r="E595" t="str">
            <v>SWAP PRÉ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23688.444582557</v>
          </cell>
          <cell r="K595">
            <v>11753000</v>
          </cell>
          <cell r="L595">
            <v>17.53</v>
          </cell>
          <cell r="M595" t="str">
            <v>S</v>
          </cell>
          <cell r="O595" t="str">
            <v>T</v>
          </cell>
          <cell r="P595">
            <v>16.28</v>
          </cell>
          <cell r="Q595">
            <v>10412824.2148</v>
          </cell>
          <cell r="R595">
            <v>-89135.770217442885</v>
          </cell>
        </row>
        <row r="596">
          <cell r="A596">
            <v>6613</v>
          </cell>
          <cell r="C596" t="str">
            <v>P</v>
          </cell>
          <cell r="D596" t="str">
            <v>PRÉ</v>
          </cell>
          <cell r="E596" t="str">
            <v>SWAP PRÉ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43910.954529628</v>
          </cell>
          <cell r="K596">
            <v>23266904.717565592</v>
          </cell>
          <cell r="L596">
            <v>17.43</v>
          </cell>
          <cell r="M596" t="str">
            <v>S</v>
          </cell>
          <cell r="O596" t="str">
            <v>T</v>
          </cell>
          <cell r="P596">
            <v>16.18</v>
          </cell>
          <cell r="Q596">
            <v>20809088.950892247</v>
          </cell>
          <cell r="R596">
            <v>-165177.9963626191</v>
          </cell>
        </row>
        <row r="597">
          <cell r="A597">
            <v>6614</v>
          </cell>
          <cell r="C597" t="str">
            <v>P</v>
          </cell>
          <cell r="D597" t="str">
            <v>PRÉ</v>
          </cell>
          <cell r="E597" t="str">
            <v>SWAP PRÉ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35441.33435403</v>
          </cell>
          <cell r="K597">
            <v>14322035.635837831</v>
          </cell>
          <cell r="L597">
            <v>18.21</v>
          </cell>
          <cell r="M597" t="str">
            <v>S</v>
          </cell>
          <cell r="O597" t="str">
            <v>T</v>
          </cell>
          <cell r="P597">
            <v>16.850000000000001</v>
          </cell>
          <cell r="Q597">
            <v>10570521.621386468</v>
          </cell>
          <cell r="R597">
            <v>-235080.28703243844</v>
          </cell>
        </row>
        <row r="598">
          <cell r="A598">
            <v>6615</v>
          </cell>
          <cell r="C598" t="str">
            <v>P</v>
          </cell>
          <cell r="D598" t="str">
            <v>PRÉ</v>
          </cell>
          <cell r="E598" t="str">
            <v>SWAP PRÉ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41469.472223956</v>
          </cell>
          <cell r="K598">
            <v>15502110.951325648</v>
          </cell>
          <cell r="L598">
            <v>18.559999999999999</v>
          </cell>
          <cell r="M598" t="str">
            <v>S</v>
          </cell>
          <cell r="O598" t="str">
            <v>T</v>
          </cell>
          <cell r="P598">
            <v>17.03</v>
          </cell>
          <cell r="Q598">
            <v>10665917.397840586</v>
          </cell>
          <cell r="R598">
            <v>-324447.92561662942</v>
          </cell>
        </row>
        <row r="599">
          <cell r="A599">
            <v>6616</v>
          </cell>
          <cell r="B599">
            <v>15965</v>
          </cell>
          <cell r="C599" t="str">
            <v>P</v>
          </cell>
          <cell r="D599" t="str">
            <v>CDI</v>
          </cell>
          <cell r="E599" t="str">
            <v>SWAP CDI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451361.719999999</v>
          </cell>
          <cell r="K599">
            <v>20005886.260000002</v>
          </cell>
          <cell r="L599">
            <v>100</v>
          </cell>
          <cell r="M599" t="str">
            <v>S</v>
          </cell>
          <cell r="O599" t="str">
            <v>T</v>
          </cell>
          <cell r="P599">
            <v>100</v>
          </cell>
          <cell r="Q599">
            <v>18451361.710000001</v>
          </cell>
          <cell r="R599">
            <v>9.9999979138374329E-3</v>
          </cell>
        </row>
        <row r="600">
          <cell r="A600">
            <v>6617</v>
          </cell>
          <cell r="C600" t="str">
            <v>P</v>
          </cell>
          <cell r="D600" t="str">
            <v>USDCOM</v>
          </cell>
          <cell r="E600" t="str">
            <v>SWAP USD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8062931.620916668</v>
          </cell>
          <cell r="K600">
            <v>28331385.678395834</v>
          </cell>
          <cell r="L600">
            <v>6.5785</v>
          </cell>
          <cell r="O600" t="str">
            <v>T</v>
          </cell>
          <cell r="P600">
            <v>7.47</v>
          </cell>
          <cell r="Q600">
            <v>28023361.187023178</v>
          </cell>
          <cell r="R600">
            <v>39570.433893490583</v>
          </cell>
        </row>
        <row r="601">
          <cell r="A601">
            <v>6618</v>
          </cell>
          <cell r="C601" t="str">
            <v>P</v>
          </cell>
          <cell r="D601" t="str">
            <v>USDCOM</v>
          </cell>
          <cell r="E601" t="str">
            <v>SWAP USD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354860.2905555572</v>
          </cell>
          <cell r="K601">
            <v>9444773.4581944458</v>
          </cell>
          <cell r="L601">
            <v>6.61</v>
          </cell>
          <cell r="O601" t="str">
            <v>T</v>
          </cell>
          <cell r="P601">
            <v>7.47</v>
          </cell>
          <cell r="Q601">
            <v>9342087.9922022615</v>
          </cell>
          <cell r="R601">
            <v>12772.298353295773</v>
          </cell>
        </row>
        <row r="602">
          <cell r="A602">
            <v>6620</v>
          </cell>
          <cell r="C602" t="str">
            <v>P</v>
          </cell>
          <cell r="D602" t="str">
            <v>PRÉ</v>
          </cell>
          <cell r="E602" t="str">
            <v>SWAP PRÉ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4175.767545559</v>
          </cell>
          <cell r="K602">
            <v>10529448.005577179</v>
          </cell>
          <cell r="L602">
            <v>16.59</v>
          </cell>
          <cell r="M602" t="str">
            <v>S</v>
          </cell>
          <cell r="O602" t="str">
            <v>T</v>
          </cell>
          <cell r="P602">
            <v>15.42</v>
          </cell>
          <cell r="Q602">
            <v>10309500.472078277</v>
          </cell>
          <cell r="R602">
            <v>-15324.704532718286</v>
          </cell>
        </row>
        <row r="603">
          <cell r="A603">
            <v>6622</v>
          </cell>
          <cell r="B603">
            <v>15977</v>
          </cell>
          <cell r="C603" t="str">
            <v>P</v>
          </cell>
          <cell r="D603" t="str">
            <v>CDI</v>
          </cell>
          <cell r="E603" t="str">
            <v>SWAP CDI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225680.8599999994</v>
          </cell>
          <cell r="K603">
            <v>9744473.5999999996</v>
          </cell>
          <cell r="L603">
            <v>100</v>
          </cell>
          <cell r="M603" t="str">
            <v>S</v>
          </cell>
          <cell r="O603" t="str">
            <v>T</v>
          </cell>
          <cell r="P603">
            <v>100</v>
          </cell>
          <cell r="Q603">
            <v>9225680.8599999994</v>
          </cell>
          <cell r="R603">
            <v>0</v>
          </cell>
        </row>
        <row r="604">
          <cell r="A604">
            <v>6630</v>
          </cell>
          <cell r="C604" t="str">
            <v>P</v>
          </cell>
          <cell r="D604" t="str">
            <v>USDCOM</v>
          </cell>
          <cell r="E604" t="str">
            <v>SWAP USD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373798.6990277767</v>
          </cell>
          <cell r="K604">
            <v>9480034.9833333325</v>
          </cell>
          <cell r="L604">
            <v>7.81</v>
          </cell>
          <cell r="O604" t="str">
            <v>T</v>
          </cell>
          <cell r="P604">
            <v>7.47</v>
          </cell>
          <cell r="Q604">
            <v>9376966.1469875351</v>
          </cell>
          <cell r="R604">
            <v>-3167.4479597583413</v>
          </cell>
        </row>
        <row r="605">
          <cell r="A605">
            <v>6631</v>
          </cell>
          <cell r="C605" t="str">
            <v>P</v>
          </cell>
          <cell r="D605" t="str">
            <v>USDCOM</v>
          </cell>
          <cell r="E605" t="str">
            <v>SWAP USD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380676.9934722222</v>
          </cell>
          <cell r="K605">
            <v>9408069.5444444455</v>
          </cell>
          <cell r="L605">
            <v>8.2100000000000009</v>
          </cell>
          <cell r="O605" t="str">
            <v>T</v>
          </cell>
          <cell r="P605">
            <v>13.04</v>
          </cell>
          <cell r="Q605">
            <v>9363991.7978217676</v>
          </cell>
          <cell r="R605">
            <v>16685.195650454611</v>
          </cell>
        </row>
        <row r="606">
          <cell r="A606">
            <v>6632</v>
          </cell>
          <cell r="C606" t="str">
            <v>P</v>
          </cell>
          <cell r="D606" t="str">
            <v>USDCOM</v>
          </cell>
          <cell r="E606" t="str">
            <v>SWAP USD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374658.4858333319</v>
          </cell>
          <cell r="K606">
            <v>9481574.8999999985</v>
          </cell>
          <cell r="L606">
            <v>7.86</v>
          </cell>
          <cell r="O606" t="str">
            <v>T</v>
          </cell>
          <cell r="P606">
            <v>7.47</v>
          </cell>
          <cell r="Q606">
            <v>9378489.3213722184</v>
          </cell>
          <cell r="R606">
            <v>-3830.8355388864875</v>
          </cell>
        </row>
        <row r="607">
          <cell r="A607">
            <v>6633</v>
          </cell>
          <cell r="C607" t="str">
            <v>P</v>
          </cell>
          <cell r="D607" t="str">
            <v>PRÉ</v>
          </cell>
          <cell r="E607" t="str">
            <v>SWAP PRÉ</v>
          </cell>
          <cell r="F607" t="str">
            <v>SAFIC CORRETORA DE VALORES DE CÂMBIO LTDA</v>
          </cell>
          <cell r="G607">
            <v>36732</v>
          </cell>
          <cell r="H607">
            <v>37102</v>
          </cell>
          <cell r="I607">
            <v>30000000</v>
          </cell>
          <cell r="J607">
            <v>30905243.152263518</v>
          </cell>
          <cell r="K607">
            <v>35352514.619369358</v>
          </cell>
          <cell r="L607">
            <v>17.32</v>
          </cell>
          <cell r="M607" t="str">
            <v>S</v>
          </cell>
          <cell r="O607" t="str">
            <v>T</v>
          </cell>
          <cell r="P607">
            <v>16.34</v>
          </cell>
          <cell r="Q607">
            <v>31124650.832015581</v>
          </cell>
          <cell r="R607">
            <v>-219407.67975206301</v>
          </cell>
        </row>
        <row r="608">
          <cell r="A608">
            <v>6634</v>
          </cell>
          <cell r="C608" t="str">
            <v>P</v>
          </cell>
          <cell r="D608" t="str">
            <v>PRÉ</v>
          </cell>
          <cell r="E608" t="str">
            <v>SWAP PRÉ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96348.599914599</v>
          </cell>
          <cell r="K608">
            <v>11303003.923957422</v>
          </cell>
          <cell r="L608">
            <v>16.989999999999998</v>
          </cell>
          <cell r="M608" t="str">
            <v>S</v>
          </cell>
          <cell r="O608" t="str">
            <v>T</v>
          </cell>
          <cell r="P608">
            <v>16.03</v>
          </cell>
          <cell r="Q608">
            <v>10346656.761951385</v>
          </cell>
          <cell r="R608">
            <v>-50308.162036785856</v>
          </cell>
        </row>
        <row r="609">
          <cell r="A609">
            <v>6635</v>
          </cell>
          <cell r="C609" t="str">
            <v>P</v>
          </cell>
          <cell r="D609" t="str">
            <v>PRÉ</v>
          </cell>
          <cell r="E609" t="str">
            <v>SWAP PRÉ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300276.457897462</v>
          </cell>
          <cell r="K609">
            <v>11630190.454489864</v>
          </cell>
          <cell r="L609">
            <v>17.23</v>
          </cell>
          <cell r="M609" t="str">
            <v>S</v>
          </cell>
          <cell r="O609" t="str">
            <v>T</v>
          </cell>
          <cell r="P609">
            <v>16.21</v>
          </cell>
          <cell r="Q609">
            <v>10369128.903509529</v>
          </cell>
          <cell r="R609">
            <v>-68852.445612067357</v>
          </cell>
        </row>
        <row r="610">
          <cell r="A610">
            <v>6636</v>
          </cell>
          <cell r="B610">
            <v>16138</v>
          </cell>
          <cell r="C610" t="str">
            <v>P</v>
          </cell>
          <cell r="D610" t="str">
            <v>CDI</v>
          </cell>
          <cell r="E610" t="str">
            <v>SWAP CDI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9723.970000001</v>
          </cell>
          <cell r="K610">
            <v>10509249.310000001</v>
          </cell>
          <cell r="L610">
            <v>100</v>
          </cell>
          <cell r="M610" t="str">
            <v>S</v>
          </cell>
          <cell r="O610" t="str">
            <v>T</v>
          </cell>
          <cell r="P610">
            <v>100</v>
          </cell>
          <cell r="Q610">
            <v>10289723.970000001</v>
          </cell>
          <cell r="R610">
            <v>0</v>
          </cell>
        </row>
        <row r="611">
          <cell r="A611">
            <v>6641</v>
          </cell>
          <cell r="C611" t="str">
            <v>P</v>
          </cell>
          <cell r="D611" t="str">
            <v>USDCOM</v>
          </cell>
          <cell r="E611" t="str">
            <v>SWAP USD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332834.3491666652</v>
          </cell>
          <cell r="K611">
            <v>9355460.8580555562</v>
          </cell>
          <cell r="L611">
            <v>5.51</v>
          </cell>
          <cell r="O611" t="str">
            <v>T</v>
          </cell>
          <cell r="P611">
            <v>11.1</v>
          </cell>
          <cell r="Q611">
            <v>9309518.0608738158</v>
          </cell>
          <cell r="R611">
            <v>23316.288292849436</v>
          </cell>
        </row>
        <row r="612">
          <cell r="A612">
            <v>6642</v>
          </cell>
          <cell r="B612">
            <v>16249</v>
          </cell>
          <cell r="C612" t="str">
            <v>P</v>
          </cell>
          <cell r="D612" t="str">
            <v>CDI</v>
          </cell>
          <cell r="E612" t="str">
            <v>SWAP CDI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202717.0700000003</v>
          </cell>
          <cell r="K612">
            <v>9421788.8699999992</v>
          </cell>
          <cell r="L612">
            <v>100</v>
          </cell>
          <cell r="M612" t="str">
            <v>S</v>
          </cell>
          <cell r="O612" t="str">
            <v>T</v>
          </cell>
          <cell r="P612">
            <v>100</v>
          </cell>
          <cell r="Q612">
            <v>9202717.0700000003</v>
          </cell>
          <cell r="R612">
            <v>0</v>
          </cell>
        </row>
        <row r="613">
          <cell r="A613">
            <v>6645</v>
          </cell>
          <cell r="B613">
            <v>16255</v>
          </cell>
          <cell r="C613" t="str">
            <v>P</v>
          </cell>
          <cell r="D613" t="str">
            <v>CDI</v>
          </cell>
          <cell r="E613" t="str">
            <v>SWAP CDI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83514.439999999</v>
          </cell>
          <cell r="K613">
            <v>11534163.82</v>
          </cell>
          <cell r="L613">
            <v>100</v>
          </cell>
          <cell r="M613" t="str">
            <v>S</v>
          </cell>
          <cell r="O613" t="str">
            <v>T</v>
          </cell>
          <cell r="P613">
            <v>100</v>
          </cell>
          <cell r="Q613">
            <v>10283514.43</v>
          </cell>
          <cell r="R613">
            <v>9.9999997764825821E-3</v>
          </cell>
        </row>
        <row r="614">
          <cell r="A614">
            <v>6647</v>
          </cell>
          <cell r="C614" t="str">
            <v>P</v>
          </cell>
          <cell r="D614" t="str">
            <v>USDCOM</v>
          </cell>
          <cell r="E614" t="str">
            <v>SWAP USD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9580</v>
          </cell>
          <cell r="K614">
            <v>369580</v>
          </cell>
          <cell r="L614">
            <v>0</v>
          </cell>
          <cell r="O614" t="str">
            <v>T</v>
          </cell>
          <cell r="P614">
            <v>7.39</v>
          </cell>
          <cell r="Q614">
            <v>361130.47725</v>
          </cell>
          <cell r="R614">
            <v>8449.5227500000037</v>
          </cell>
        </row>
        <row r="615">
          <cell r="A615">
            <v>6648</v>
          </cell>
          <cell r="C615" t="str">
            <v>P</v>
          </cell>
          <cell r="D615" t="str">
            <v>PRÉ</v>
          </cell>
          <cell r="E615" t="str">
            <v>SWAP PRÉ</v>
          </cell>
          <cell r="F615" t="str">
            <v>SAFIC CORRETORA DE VALORES DE CÂMBIO LTDA</v>
          </cell>
          <cell r="G615">
            <v>36733</v>
          </cell>
          <cell r="H615">
            <v>37102</v>
          </cell>
          <cell r="I615">
            <v>20000000</v>
          </cell>
          <cell r="J615">
            <v>20591458.198683076</v>
          </cell>
          <cell r="K615">
            <v>23539364.277808197</v>
          </cell>
          <cell r="L615">
            <v>17.23</v>
          </cell>
          <cell r="M615" t="str">
            <v>S</v>
          </cell>
          <cell r="O615" t="str">
            <v>T</v>
          </cell>
          <cell r="P615">
            <v>16.34</v>
          </cell>
          <cell r="Q615">
            <v>20724254.040842269</v>
          </cell>
          <cell r="R615">
            <v>-132795.84215919301</v>
          </cell>
        </row>
        <row r="616">
          <cell r="A616">
            <v>6651</v>
          </cell>
          <cell r="B616">
            <v>16371</v>
          </cell>
          <cell r="C616" t="str">
            <v>P</v>
          </cell>
          <cell r="D616" t="str">
            <v>CDI</v>
          </cell>
          <cell r="E616" t="str">
            <v>SWAP CDI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211041.0299999993</v>
          </cell>
          <cell r="K616">
            <v>10012124.550000001</v>
          </cell>
          <cell r="L616">
            <v>100</v>
          </cell>
          <cell r="M616" t="str">
            <v>S</v>
          </cell>
          <cell r="O616" t="str">
            <v>T</v>
          </cell>
          <cell r="P616">
            <v>100</v>
          </cell>
          <cell r="Q616">
            <v>9211041.0299999993</v>
          </cell>
          <cell r="R616">
            <v>0</v>
          </cell>
        </row>
        <row r="617">
          <cell r="A617">
            <v>6652</v>
          </cell>
          <cell r="B617">
            <v>16373</v>
          </cell>
          <cell r="C617" t="str">
            <v>P</v>
          </cell>
          <cell r="D617" t="str">
            <v>CDI</v>
          </cell>
          <cell r="E617" t="str">
            <v>SWAP CDI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422082.059999999</v>
          </cell>
          <cell r="K617">
            <v>19091410.629999999</v>
          </cell>
          <cell r="L617">
            <v>100</v>
          </cell>
          <cell r="M617" t="str">
            <v>S</v>
          </cell>
          <cell r="O617" t="str">
            <v>T</v>
          </cell>
          <cell r="P617">
            <v>100</v>
          </cell>
          <cell r="Q617">
            <v>18422082.050000001</v>
          </cell>
          <cell r="R617">
            <v>9.9999979138374329E-3</v>
          </cell>
        </row>
        <row r="618">
          <cell r="A618">
            <v>6653</v>
          </cell>
          <cell r="B618">
            <v>16375</v>
          </cell>
          <cell r="C618" t="str">
            <v>P</v>
          </cell>
          <cell r="D618" t="str">
            <v>CDI</v>
          </cell>
          <cell r="E618" t="str">
            <v>SWAP CDI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211041.0299999993</v>
          </cell>
          <cell r="K618">
            <v>9367859.4100000001</v>
          </cell>
          <cell r="L618">
            <v>100</v>
          </cell>
          <cell r="M618" t="str">
            <v>S</v>
          </cell>
          <cell r="O618" t="str">
            <v>T</v>
          </cell>
          <cell r="P618">
            <v>100</v>
          </cell>
          <cell r="Q618">
            <v>9211041.0199999996</v>
          </cell>
          <cell r="R618">
            <v>9.9999997764825821E-3</v>
          </cell>
        </row>
        <row r="619">
          <cell r="A619">
            <v>6654</v>
          </cell>
          <cell r="C619" t="str">
            <v>P</v>
          </cell>
          <cell r="D619" t="str">
            <v>PRÉ</v>
          </cell>
          <cell r="E619" t="str">
            <v>SWAP PRÉ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80857.570495808</v>
          </cell>
          <cell r="K619">
            <v>10673705.640753815</v>
          </cell>
          <cell r="L619">
            <v>16.579999999999998</v>
          </cell>
          <cell r="M619" t="str">
            <v>S</v>
          </cell>
          <cell r="O619" t="str">
            <v>T</v>
          </cell>
          <cell r="P619">
            <v>15.72</v>
          </cell>
          <cell r="Q619">
            <v>10299495.127324061</v>
          </cell>
          <cell r="R619">
            <v>-18637.556828252971</v>
          </cell>
        </row>
        <row r="620">
          <cell r="A620">
            <v>6655</v>
          </cell>
          <cell r="C620" t="str">
            <v>P</v>
          </cell>
          <cell r="D620" t="str">
            <v>PRÉ</v>
          </cell>
          <cell r="E620" t="str">
            <v>SWAP PRÉ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83318.414862562</v>
          </cell>
          <cell r="K620">
            <v>23535127.192242283</v>
          </cell>
          <cell r="L620">
            <v>17.260000000000002</v>
          </cell>
          <cell r="M620" t="str">
            <v>S</v>
          </cell>
          <cell r="O620" t="str">
            <v>T</v>
          </cell>
          <cell r="P620">
            <v>16.34</v>
          </cell>
          <cell r="Q620">
            <v>20720523.675118521</v>
          </cell>
          <cell r="R620">
            <v>-137205.26025595888</v>
          </cell>
        </row>
        <row r="621">
          <cell r="A621">
            <v>6658</v>
          </cell>
          <cell r="B621">
            <v>16523</v>
          </cell>
          <cell r="C621" t="str">
            <v>P</v>
          </cell>
          <cell r="D621" t="str">
            <v>CDI</v>
          </cell>
          <cell r="E621" t="str">
            <v>SWAP CDI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6246.31</v>
          </cell>
          <cell r="K621">
            <v>1690449.9199999999</v>
          </cell>
          <cell r="L621">
            <v>100</v>
          </cell>
          <cell r="M621" t="str">
            <v>S</v>
          </cell>
          <cell r="O621" t="str">
            <v>T</v>
          </cell>
          <cell r="P621">
            <v>100</v>
          </cell>
          <cell r="Q621">
            <v>1676246.31</v>
          </cell>
          <cell r="R621">
            <v>0</v>
          </cell>
        </row>
        <row r="622">
          <cell r="A622">
            <v>6659</v>
          </cell>
          <cell r="C622" t="str">
            <v>P</v>
          </cell>
          <cell r="D622" t="str">
            <v>USDCOM</v>
          </cell>
          <cell r="E622" t="str">
            <v>SWAP USD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71850</v>
          </cell>
          <cell r="K622">
            <v>2771850</v>
          </cell>
          <cell r="L622">
            <v>0</v>
          </cell>
          <cell r="O622" t="str">
            <v>T</v>
          </cell>
          <cell r="P622">
            <v>8.14</v>
          </cell>
          <cell r="Q622">
            <v>2598047.79819</v>
          </cell>
          <cell r="R622">
            <v>173802.20181</v>
          </cell>
        </row>
        <row r="623">
          <cell r="A623">
            <v>6673</v>
          </cell>
          <cell r="B623">
            <v>16654</v>
          </cell>
          <cell r="C623" t="str">
            <v>P</v>
          </cell>
          <cell r="D623" t="str">
            <v>CDI</v>
          </cell>
          <cell r="E623" t="str">
            <v>SWAP CDI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395572.83</v>
          </cell>
          <cell r="K623">
            <v>413472.79</v>
          </cell>
          <cell r="L623">
            <v>100</v>
          </cell>
          <cell r="M623" t="str">
            <v>S</v>
          </cell>
          <cell r="O623" t="str">
            <v>T</v>
          </cell>
          <cell r="P623">
            <v>100</v>
          </cell>
          <cell r="Q623">
            <v>395572.83</v>
          </cell>
          <cell r="R623">
            <v>0</v>
          </cell>
        </row>
        <row r="624">
          <cell r="A624">
            <v>6674</v>
          </cell>
          <cell r="B624">
            <v>16656</v>
          </cell>
          <cell r="C624" t="str">
            <v>P</v>
          </cell>
          <cell r="D624" t="str">
            <v>CDI</v>
          </cell>
          <cell r="E624" t="str">
            <v>SWAP CDI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7954700.1200000001</v>
          </cell>
          <cell r="K624">
            <v>8517663.9600000009</v>
          </cell>
          <cell r="L624">
            <v>100</v>
          </cell>
          <cell r="M624" t="str">
            <v>S</v>
          </cell>
          <cell r="O624" t="str">
            <v>T</v>
          </cell>
          <cell r="P624">
            <v>100</v>
          </cell>
          <cell r="Q624">
            <v>7954700.1200000001</v>
          </cell>
          <cell r="R624">
            <v>0</v>
          </cell>
        </row>
        <row r="625">
          <cell r="A625">
            <v>6675</v>
          </cell>
          <cell r="B625">
            <v>16658</v>
          </cell>
          <cell r="C625" t="str">
            <v>P</v>
          </cell>
          <cell r="D625" t="str">
            <v>CDI</v>
          </cell>
          <cell r="E625" t="str">
            <v>SWAP CDI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75971.54</v>
          </cell>
          <cell r="K625">
            <v>424628.08</v>
          </cell>
          <cell r="L625">
            <v>100</v>
          </cell>
          <cell r="M625" t="str">
            <v>S</v>
          </cell>
          <cell r="O625" t="str">
            <v>T</v>
          </cell>
          <cell r="P625">
            <v>100</v>
          </cell>
          <cell r="Q625">
            <v>375971.53</v>
          </cell>
          <cell r="R625">
            <v>9.9999999511055648E-3</v>
          </cell>
        </row>
        <row r="626">
          <cell r="A626">
            <v>6676</v>
          </cell>
          <cell r="B626">
            <v>16660</v>
          </cell>
          <cell r="C626" t="str">
            <v>P</v>
          </cell>
          <cell r="D626" t="str">
            <v>CDI</v>
          </cell>
          <cell r="E626" t="str">
            <v>SWAP CDI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57040.65</v>
          </cell>
          <cell r="K626">
            <v>437011.73</v>
          </cell>
          <cell r="L626">
            <v>100</v>
          </cell>
          <cell r="M626" t="str">
            <v>S</v>
          </cell>
          <cell r="O626" t="str">
            <v>T</v>
          </cell>
          <cell r="P626">
            <v>100</v>
          </cell>
          <cell r="Q626">
            <v>357040.65</v>
          </cell>
          <cell r="R626">
            <v>0</v>
          </cell>
        </row>
        <row r="627">
          <cell r="A627">
            <v>6677</v>
          </cell>
          <cell r="B627">
            <v>16662</v>
          </cell>
          <cell r="C627" t="str">
            <v>P</v>
          </cell>
          <cell r="D627" t="str">
            <v>CDI</v>
          </cell>
          <cell r="E627" t="str">
            <v>SWAP CDI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39348.69</v>
          </cell>
          <cell r="K627">
            <v>450037.86</v>
          </cell>
          <cell r="L627">
            <v>100</v>
          </cell>
          <cell r="M627" t="str">
            <v>S</v>
          </cell>
          <cell r="O627" t="str">
            <v>T</v>
          </cell>
          <cell r="P627">
            <v>100</v>
          </cell>
          <cell r="Q627">
            <v>339348.68</v>
          </cell>
          <cell r="R627">
            <v>1.0000000009313226E-2</v>
          </cell>
        </row>
        <row r="628">
          <cell r="A628">
            <v>6678</v>
          </cell>
          <cell r="B628">
            <v>16664</v>
          </cell>
          <cell r="C628" t="str">
            <v>P</v>
          </cell>
          <cell r="D628" t="str">
            <v>CDI</v>
          </cell>
          <cell r="E628" t="str">
            <v>SWAP CDI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22261.83</v>
          </cell>
          <cell r="K628">
            <v>465002.94</v>
          </cell>
          <cell r="L628">
            <v>100</v>
          </cell>
          <cell r="M628" t="str">
            <v>S</v>
          </cell>
          <cell r="O628" t="str">
            <v>T</v>
          </cell>
          <cell r="P628">
            <v>100</v>
          </cell>
          <cell r="Q628">
            <v>322261.83</v>
          </cell>
          <cell r="R628">
            <v>0</v>
          </cell>
        </row>
        <row r="629">
          <cell r="A629">
            <v>6679</v>
          </cell>
          <cell r="B629">
            <v>16666</v>
          </cell>
          <cell r="C629" t="str">
            <v>P</v>
          </cell>
          <cell r="D629" t="str">
            <v>CDI</v>
          </cell>
          <cell r="E629" t="str">
            <v>SWAP CDI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559989.0800000001</v>
          </cell>
          <cell r="K629">
            <v>8707033.7899999991</v>
          </cell>
          <cell r="L629">
            <v>100</v>
          </cell>
          <cell r="M629" t="str">
            <v>S</v>
          </cell>
          <cell r="O629" t="str">
            <v>T</v>
          </cell>
          <cell r="P629">
            <v>100</v>
          </cell>
          <cell r="Q629">
            <v>5559989.0700000003</v>
          </cell>
          <cell r="R629">
            <v>9.9999997764825821E-3</v>
          </cell>
        </row>
        <row r="630">
          <cell r="A630">
            <v>6683</v>
          </cell>
          <cell r="C630" t="str">
            <v>P</v>
          </cell>
          <cell r="D630" t="str">
            <v>USDCOM</v>
          </cell>
          <cell r="E630" t="str">
            <v>SWAP USD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306278.4862500019</v>
          </cell>
          <cell r="K630">
            <v>9348156.5200000014</v>
          </cell>
          <cell r="L630">
            <v>4.41</v>
          </cell>
          <cell r="O630" t="str">
            <v>T</v>
          </cell>
          <cell r="P630">
            <v>7.96</v>
          </cell>
          <cell r="Q630">
            <v>9272270.989817597</v>
          </cell>
          <cell r="R630">
            <v>34007.496432404965</v>
          </cell>
        </row>
        <row r="631">
          <cell r="A631">
            <v>6684</v>
          </cell>
          <cell r="B631">
            <v>16945</v>
          </cell>
          <cell r="C631" t="str">
            <v>P</v>
          </cell>
          <cell r="D631" t="str">
            <v>CDI</v>
          </cell>
          <cell r="E631" t="str">
            <v>SWAP CDI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629063.25</v>
          </cell>
          <cell r="K631">
            <v>15858624.359999999</v>
          </cell>
          <cell r="L631">
            <v>100.8</v>
          </cell>
          <cell r="M631" t="str">
            <v>S</v>
          </cell>
          <cell r="O631" t="str">
            <v>T</v>
          </cell>
          <cell r="P631">
            <v>100</v>
          </cell>
          <cell r="Q631">
            <v>15630871.470000001</v>
          </cell>
          <cell r="R631">
            <v>-1808.2200000006706</v>
          </cell>
        </row>
        <row r="632">
          <cell r="A632">
            <v>6685</v>
          </cell>
          <cell r="B632">
            <v>16947</v>
          </cell>
          <cell r="C632" t="str">
            <v>P</v>
          </cell>
          <cell r="D632" t="str">
            <v>CDI</v>
          </cell>
          <cell r="E632" t="str">
            <v>SWAP CDI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165808.6500000004</v>
          </cell>
          <cell r="K632">
            <v>9406747.6199999992</v>
          </cell>
          <cell r="L632">
            <v>100</v>
          </cell>
          <cell r="M632" t="str">
            <v>S</v>
          </cell>
          <cell r="O632" t="str">
            <v>T</v>
          </cell>
          <cell r="P632">
            <v>100</v>
          </cell>
          <cell r="Q632">
            <v>9165808.6500000004</v>
          </cell>
          <cell r="R632">
            <v>0</v>
          </cell>
        </row>
        <row r="633">
          <cell r="A633">
            <v>6688</v>
          </cell>
          <cell r="B633">
            <v>17161</v>
          </cell>
          <cell r="C633" t="str">
            <v>P</v>
          </cell>
          <cell r="D633" t="str">
            <v>CDI</v>
          </cell>
          <cell r="E633" t="str">
            <v>SWAP CDI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46416.23</v>
          </cell>
          <cell r="K633">
            <v>13308935.41</v>
          </cell>
          <cell r="L633">
            <v>100</v>
          </cell>
          <cell r="M633" t="str">
            <v>S</v>
          </cell>
          <cell r="O633" t="str">
            <v>T</v>
          </cell>
          <cell r="P633">
            <v>100</v>
          </cell>
          <cell r="Q633">
            <v>10246416.220000001</v>
          </cell>
          <cell r="R633">
            <v>9.9999997764825821E-3</v>
          </cell>
        </row>
        <row r="634">
          <cell r="A634">
            <v>6689</v>
          </cell>
          <cell r="C634" t="str">
            <v>P</v>
          </cell>
          <cell r="D634" t="str">
            <v>PRÉ</v>
          </cell>
          <cell r="E634" t="str">
            <v>SWAP PRÉ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88154.614524536</v>
          </cell>
          <cell r="K634">
            <v>14822722.351239</v>
          </cell>
          <cell r="L634">
            <v>17.41</v>
          </cell>
          <cell r="M634" t="str">
            <v>S</v>
          </cell>
          <cell r="O634" t="str">
            <v>T</v>
          </cell>
          <cell r="P634">
            <v>16.66</v>
          </cell>
          <cell r="Q634">
            <v>11411865.710995393</v>
          </cell>
          <cell r="R634">
            <v>-123711.09647085704</v>
          </cell>
        </row>
        <row r="635">
          <cell r="A635">
            <v>6692</v>
          </cell>
          <cell r="C635" t="str">
            <v>P</v>
          </cell>
          <cell r="D635" t="str">
            <v>USDCOM</v>
          </cell>
          <cell r="E635" t="str">
            <v>SWAP USD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392521.5191666652</v>
          </cell>
          <cell r="K635">
            <v>10984482.236111112</v>
          </cell>
          <cell r="L635">
            <v>10.46</v>
          </cell>
          <cell r="O635" t="str">
            <v>T</v>
          </cell>
          <cell r="P635">
            <v>9.18</v>
          </cell>
          <cell r="Q635">
            <v>9541030.0990835521</v>
          </cell>
          <cell r="R635">
            <v>-148508.57991688699</v>
          </cell>
        </row>
        <row r="636">
          <cell r="A636">
            <v>6695</v>
          </cell>
          <cell r="C636" t="str">
            <v>P</v>
          </cell>
          <cell r="D636" t="str">
            <v>USDCOM</v>
          </cell>
          <cell r="E636" t="str">
            <v>SWAP USD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624541.0052500004</v>
          </cell>
          <cell r="K636">
            <v>5732329.0122500015</v>
          </cell>
          <cell r="L636">
            <v>9.2100000000000009</v>
          </cell>
          <cell r="O636" t="str">
            <v>T</v>
          </cell>
          <cell r="P636">
            <v>7.52</v>
          </cell>
          <cell r="Q636">
            <v>5642704.6213763729</v>
          </cell>
          <cell r="R636">
            <v>-18163.616126372479</v>
          </cell>
        </row>
        <row r="637">
          <cell r="A637">
            <v>6696</v>
          </cell>
          <cell r="B637">
            <v>17324</v>
          </cell>
          <cell r="C637" t="str">
            <v>P</v>
          </cell>
          <cell r="D637" t="str">
            <v>CDI</v>
          </cell>
          <cell r="E637" t="str">
            <v>SWAP CDI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256677.4000000004</v>
          </cell>
          <cell r="K637">
            <v>10547305.890000001</v>
          </cell>
          <cell r="L637">
            <v>100</v>
          </cell>
          <cell r="M637" t="str">
            <v>S</v>
          </cell>
          <cell r="O637" t="str">
            <v>T</v>
          </cell>
          <cell r="P637">
            <v>100</v>
          </cell>
          <cell r="Q637">
            <v>9256677.3900000006</v>
          </cell>
          <cell r="R637">
            <v>9.9999997764825821E-3</v>
          </cell>
        </row>
        <row r="638">
          <cell r="A638">
            <v>6697</v>
          </cell>
          <cell r="B638">
            <v>17326</v>
          </cell>
          <cell r="C638" t="str">
            <v>P</v>
          </cell>
          <cell r="D638" t="str">
            <v>CDI</v>
          </cell>
          <cell r="E638" t="str">
            <v>SWAP CDI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256677.4000000004</v>
          </cell>
          <cell r="K638">
            <v>10547305.890000001</v>
          </cell>
          <cell r="L638">
            <v>100</v>
          </cell>
          <cell r="M638" t="str">
            <v>S</v>
          </cell>
          <cell r="O638" t="str">
            <v>T</v>
          </cell>
          <cell r="P638">
            <v>100</v>
          </cell>
          <cell r="Q638">
            <v>9256677.3900000006</v>
          </cell>
          <cell r="R638">
            <v>9.9999997764825821E-3</v>
          </cell>
        </row>
        <row r="639">
          <cell r="A639">
            <v>6704</v>
          </cell>
          <cell r="B639">
            <v>17340</v>
          </cell>
          <cell r="C639" t="str">
            <v>P</v>
          </cell>
          <cell r="D639" t="str">
            <v>CDI</v>
          </cell>
          <cell r="E639" t="str">
            <v>SWAP CDI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226789.59</v>
          </cell>
          <cell r="K639">
            <v>20533987.27</v>
          </cell>
          <cell r="L639">
            <v>100.8</v>
          </cell>
          <cell r="M639" t="str">
            <v>S</v>
          </cell>
          <cell r="O639" t="str">
            <v>T</v>
          </cell>
          <cell r="P639">
            <v>100</v>
          </cell>
          <cell r="Q639">
            <v>19236826.27</v>
          </cell>
          <cell r="R639">
            <v>-10036.679999999702</v>
          </cell>
        </row>
        <row r="640">
          <cell r="A640">
            <v>6706</v>
          </cell>
          <cell r="B640">
            <v>17344</v>
          </cell>
          <cell r="C640" t="str">
            <v>P</v>
          </cell>
          <cell r="D640" t="str">
            <v>CDI</v>
          </cell>
          <cell r="E640" t="str">
            <v>SWAP CDI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746741.98</v>
          </cell>
          <cell r="K640">
            <v>21155809.219999999</v>
          </cell>
          <cell r="L640">
            <v>100.8</v>
          </cell>
          <cell r="M640" t="str">
            <v>S</v>
          </cell>
          <cell r="O640" t="str">
            <v>T</v>
          </cell>
          <cell r="P640">
            <v>100</v>
          </cell>
          <cell r="Q640">
            <v>19757543.73</v>
          </cell>
          <cell r="R640">
            <v>-10801.75</v>
          </cell>
        </row>
        <row r="641">
          <cell r="A641">
            <v>6710</v>
          </cell>
          <cell r="C641" t="str">
            <v>P</v>
          </cell>
          <cell r="D641" t="str">
            <v>USDCOM</v>
          </cell>
          <cell r="E641" t="str">
            <v>SWAP USD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543700.0000000009</v>
          </cell>
          <cell r="K641">
            <v>5543700.0000000009</v>
          </cell>
          <cell r="L641">
            <v>0</v>
          </cell>
          <cell r="O641" t="str">
            <v>T</v>
          </cell>
          <cell r="P641">
            <v>8.1999999999999993</v>
          </cell>
          <cell r="Q641">
            <v>5182490.2478400012</v>
          </cell>
          <cell r="R641">
            <v>361209.75215999968</v>
          </cell>
        </row>
        <row r="642">
          <cell r="A642">
            <v>6711</v>
          </cell>
          <cell r="B642">
            <v>17473</v>
          </cell>
          <cell r="C642" t="str">
            <v>P</v>
          </cell>
          <cell r="D642" t="str">
            <v>CDI</v>
          </cell>
          <cell r="E642" t="str">
            <v>SWAP CDI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40714.64</v>
          </cell>
          <cell r="K642">
            <v>3427138.7</v>
          </cell>
          <cell r="L642">
            <v>100.8</v>
          </cell>
          <cell r="M642" t="str">
            <v>S</v>
          </cell>
          <cell r="O642" t="str">
            <v>T</v>
          </cell>
          <cell r="P642">
            <v>100</v>
          </cell>
          <cell r="Q642">
            <v>3341391.68</v>
          </cell>
          <cell r="R642">
            <v>-677.04000000003725</v>
          </cell>
        </row>
        <row r="643">
          <cell r="A643">
            <v>6712</v>
          </cell>
          <cell r="B643">
            <v>17475</v>
          </cell>
          <cell r="C643" t="str">
            <v>P</v>
          </cell>
          <cell r="D643" t="str">
            <v>CDI</v>
          </cell>
          <cell r="E643" t="str">
            <v>SWAP CDI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4535.27</v>
          </cell>
          <cell r="K643">
            <v>227559.01</v>
          </cell>
          <cell r="L643">
            <v>100.9</v>
          </cell>
          <cell r="M643" t="str">
            <v>S</v>
          </cell>
          <cell r="O643" t="str">
            <v>T</v>
          </cell>
          <cell r="P643">
            <v>100</v>
          </cell>
          <cell r="Q643">
            <v>224562.05</v>
          </cell>
          <cell r="R643">
            <v>-26.779999999998836</v>
          </cell>
        </row>
        <row r="644">
          <cell r="A644">
            <v>6713</v>
          </cell>
          <cell r="B644">
            <v>17477</v>
          </cell>
          <cell r="C644" t="str">
            <v>P</v>
          </cell>
          <cell r="D644" t="str">
            <v>CDI</v>
          </cell>
          <cell r="E644" t="str">
            <v>SWAP CDI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525280.75</v>
          </cell>
          <cell r="K644">
            <v>8227388.04</v>
          </cell>
          <cell r="L644">
            <v>100.9</v>
          </cell>
          <cell r="M644" t="str">
            <v>S</v>
          </cell>
          <cell r="O644" t="str">
            <v>T</v>
          </cell>
          <cell r="P644">
            <v>100</v>
          </cell>
          <cell r="Q644">
            <v>7531268.7300000004</v>
          </cell>
          <cell r="R644">
            <v>-5987.980000000447</v>
          </cell>
        </row>
        <row r="645">
          <cell r="A645">
            <v>6714</v>
          </cell>
          <cell r="C645" t="str">
            <v>P</v>
          </cell>
          <cell r="D645" t="str">
            <v>USDCOM</v>
          </cell>
          <cell r="E645" t="str">
            <v>SWAP USD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656105.815833338</v>
          </cell>
          <cell r="K645">
            <v>18903385.634166669</v>
          </cell>
          <cell r="L645">
            <v>6.51</v>
          </cell>
          <cell r="O645" t="str">
            <v>T</v>
          </cell>
          <cell r="P645">
            <v>7.42</v>
          </cell>
          <cell r="Q645">
            <v>18619214.818605367</v>
          </cell>
          <cell r="R645">
            <v>36890.997227970511</v>
          </cell>
        </row>
        <row r="646">
          <cell r="A646">
            <v>6715</v>
          </cell>
          <cell r="C646" t="str">
            <v>P</v>
          </cell>
          <cell r="D646" t="str">
            <v>USDCOM</v>
          </cell>
          <cell r="E646" t="str">
            <v>SWAP USD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654745.556111112</v>
          </cell>
          <cell r="K646">
            <v>18900126.143888894</v>
          </cell>
          <cell r="L646">
            <v>6.46</v>
          </cell>
          <cell r="O646" t="str">
            <v>T</v>
          </cell>
          <cell r="P646">
            <v>7.42</v>
          </cell>
          <cell r="Q646">
            <v>18616004.327593043</v>
          </cell>
          <cell r="R646">
            <v>38741.22851806879</v>
          </cell>
        </row>
        <row r="647">
          <cell r="A647">
            <v>6716</v>
          </cell>
          <cell r="B647">
            <v>17544</v>
          </cell>
          <cell r="C647" t="str">
            <v>P</v>
          </cell>
          <cell r="D647" t="str">
            <v>CDI</v>
          </cell>
          <cell r="E647" t="str">
            <v>SWAP CDI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7936.52</v>
          </cell>
          <cell r="K647">
            <v>10541626.310000001</v>
          </cell>
          <cell r="L647">
            <v>100</v>
          </cell>
          <cell r="M647" t="str">
            <v>S</v>
          </cell>
          <cell r="O647" t="str">
            <v>T</v>
          </cell>
          <cell r="P647">
            <v>100</v>
          </cell>
          <cell r="Q647">
            <v>10227936.51</v>
          </cell>
          <cell r="R647">
            <v>9.9999997764825821E-3</v>
          </cell>
        </row>
        <row r="648">
          <cell r="A648">
            <v>6717</v>
          </cell>
          <cell r="B648">
            <v>17546</v>
          </cell>
          <cell r="C648" t="str">
            <v>P</v>
          </cell>
          <cell r="D648" t="str">
            <v>CDI</v>
          </cell>
          <cell r="E648" t="str">
            <v>SWAP CDI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55873.039999999</v>
          </cell>
          <cell r="K648">
            <v>21083252.629999999</v>
          </cell>
          <cell r="L648">
            <v>100</v>
          </cell>
          <cell r="M648" t="str">
            <v>S</v>
          </cell>
          <cell r="O648" t="str">
            <v>T</v>
          </cell>
          <cell r="P648">
            <v>100</v>
          </cell>
          <cell r="Q648">
            <v>20455873.039999999</v>
          </cell>
          <cell r="R648">
            <v>0</v>
          </cell>
        </row>
        <row r="649">
          <cell r="A649">
            <v>6724</v>
          </cell>
          <cell r="C649" t="str">
            <v>P</v>
          </cell>
          <cell r="D649" t="str">
            <v>USDCOM</v>
          </cell>
          <cell r="E649" t="str">
            <v>SWAP USD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543700</v>
          </cell>
          <cell r="K649">
            <v>5543700</v>
          </cell>
          <cell r="L649">
            <v>0</v>
          </cell>
          <cell r="O649" t="str">
            <v>T</v>
          </cell>
          <cell r="P649">
            <v>7.77</v>
          </cell>
          <cell r="Q649">
            <v>5328724.1839199997</v>
          </cell>
          <cell r="R649">
            <v>214975.81608000025</v>
          </cell>
        </row>
        <row r="650">
          <cell r="A650">
            <v>6726</v>
          </cell>
          <cell r="C650" t="str">
            <v>P</v>
          </cell>
          <cell r="D650" t="str">
            <v>PRÉ</v>
          </cell>
          <cell r="E650" t="str">
            <v>SWAP PRÉ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36273.30285276074</v>
          </cell>
          <cell r="K650">
            <v>237471.0000165625</v>
          </cell>
          <cell r="L650">
            <v>7.2519428000000001</v>
          </cell>
          <cell r="M650" t="str">
            <v>S</v>
          </cell>
          <cell r="O650" t="str">
            <v>T</v>
          </cell>
          <cell r="P650">
            <v>16.21</v>
          </cell>
          <cell r="Q650">
            <v>234908.92539738383</v>
          </cell>
          <cell r="R650">
            <v>1364.3774553769035</v>
          </cell>
        </row>
        <row r="651">
          <cell r="A651">
            <v>6729</v>
          </cell>
          <cell r="C651" t="str">
            <v>P</v>
          </cell>
          <cell r="D651" t="str">
            <v>USDCOM</v>
          </cell>
          <cell r="E651" t="str">
            <v>SWAP USD</v>
          </cell>
          <cell r="F651" t="str">
            <v>PILKINGTON BRASIL LTDA</v>
          </cell>
          <cell r="G651">
            <v>36780</v>
          </cell>
          <cell r="H651">
            <v>36810</v>
          </cell>
          <cell r="I651">
            <v>1830337.56444444</v>
          </cell>
          <cell r="J651">
            <v>1863588.9529758473</v>
          </cell>
          <cell r="K651">
            <v>1868012.2972133285</v>
          </cell>
          <cell r="L651">
            <v>7.8</v>
          </cell>
          <cell r="O651" t="str">
            <v>T</v>
          </cell>
          <cell r="P651">
            <v>14.66</v>
          </cell>
          <cell r="Q651">
            <v>1859682.4567775948</v>
          </cell>
          <cell r="R651">
            <v>3906.4961982525419</v>
          </cell>
        </row>
        <row r="652">
          <cell r="A652">
            <v>6730</v>
          </cell>
          <cell r="B652">
            <v>21136</v>
          </cell>
          <cell r="C652" t="str">
            <v>P</v>
          </cell>
          <cell r="D652" t="str">
            <v>CDI</v>
          </cell>
          <cell r="E652" t="str">
            <v>SWAP CDI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15627.1</v>
          </cell>
          <cell r="K652">
            <v>10632178.99</v>
          </cell>
          <cell r="L652">
            <v>100</v>
          </cell>
          <cell r="M652" t="str">
            <v>S</v>
          </cell>
          <cell r="O652" t="str">
            <v>T</v>
          </cell>
          <cell r="P652">
            <v>100</v>
          </cell>
          <cell r="Q652">
            <v>10215627.1</v>
          </cell>
          <cell r="R652">
            <v>0</v>
          </cell>
        </row>
        <row r="653">
          <cell r="A653">
            <v>6731</v>
          </cell>
          <cell r="B653">
            <v>21138</v>
          </cell>
          <cell r="C653" t="str">
            <v>P</v>
          </cell>
          <cell r="D653" t="str">
            <v>CDI</v>
          </cell>
          <cell r="E653" t="str">
            <v>SWAP CDI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46881.309999999</v>
          </cell>
          <cell r="K653">
            <v>31896536.969999999</v>
          </cell>
          <cell r="L653">
            <v>100</v>
          </cell>
          <cell r="M653" t="str">
            <v>S</v>
          </cell>
          <cell r="O653" t="str">
            <v>T</v>
          </cell>
          <cell r="P653">
            <v>100</v>
          </cell>
          <cell r="Q653">
            <v>30646881.300000001</v>
          </cell>
          <cell r="R653">
            <v>9.9999979138374329E-3</v>
          </cell>
        </row>
        <row r="654">
          <cell r="A654">
            <v>6733</v>
          </cell>
          <cell r="B654">
            <v>21236</v>
          </cell>
          <cell r="C654" t="str">
            <v>P</v>
          </cell>
          <cell r="D654" t="str">
            <v>CDI</v>
          </cell>
          <cell r="E654" t="str">
            <v>SWAP CDI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731269.7699999996</v>
          </cell>
          <cell r="K654">
            <v>4808914.18</v>
          </cell>
          <cell r="L654">
            <v>100</v>
          </cell>
          <cell r="M654" t="str">
            <v>S</v>
          </cell>
          <cell r="O654" t="str">
            <v>T</v>
          </cell>
          <cell r="P654">
            <v>100</v>
          </cell>
          <cell r="Q654">
            <v>4731269.76</v>
          </cell>
          <cell r="R654">
            <v>9.9999997764825821E-3</v>
          </cell>
        </row>
        <row r="655">
          <cell r="A655">
            <v>6735</v>
          </cell>
          <cell r="B655">
            <v>21238</v>
          </cell>
          <cell r="C655" t="str">
            <v>P</v>
          </cell>
          <cell r="D655" t="str">
            <v>CDI</v>
          </cell>
          <cell r="E655" t="str">
            <v>SWAP CDI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5746.9</v>
          </cell>
          <cell r="K655">
            <v>2997551.36</v>
          </cell>
          <cell r="L655">
            <v>100</v>
          </cell>
          <cell r="M655" t="str">
            <v>S</v>
          </cell>
          <cell r="O655" t="str">
            <v>T</v>
          </cell>
          <cell r="P655">
            <v>100</v>
          </cell>
          <cell r="Q655">
            <v>2635746.89</v>
          </cell>
          <cell r="R655">
            <v>9.9999997764825821E-3</v>
          </cell>
        </row>
        <row r="656">
          <cell r="A656">
            <v>6739</v>
          </cell>
          <cell r="B656">
            <v>21588</v>
          </cell>
          <cell r="C656" t="str">
            <v>P</v>
          </cell>
          <cell r="D656" t="str">
            <v>CDI</v>
          </cell>
          <cell r="E656" t="str">
            <v>SWAP CDI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474479.119999999</v>
          </cell>
          <cell r="K656">
            <v>10627099.710000001</v>
          </cell>
          <cell r="L656">
            <v>100</v>
          </cell>
          <cell r="M656" t="str">
            <v>S</v>
          </cell>
          <cell r="O656" t="str">
            <v>T</v>
          </cell>
          <cell r="P656">
            <v>100</v>
          </cell>
          <cell r="Q656">
            <v>10474479.109999999</v>
          </cell>
          <cell r="R656">
            <v>9.9999997764825821E-3</v>
          </cell>
        </row>
        <row r="657">
          <cell r="A657">
            <v>6740</v>
          </cell>
          <cell r="C657" t="str">
            <v>P</v>
          </cell>
          <cell r="D657" t="str">
            <v>USDCOM</v>
          </cell>
          <cell r="E657" t="str">
            <v>SWAP USD</v>
          </cell>
          <cell r="F657" t="str">
            <v>MINERAÇÃO SERRA DA FORTALEZA LTDA</v>
          </cell>
          <cell r="G657">
            <v>36753</v>
          </cell>
          <cell r="H657">
            <v>36843</v>
          </cell>
          <cell r="I657">
            <v>1081260</v>
          </cell>
          <cell r="J657">
            <v>1117452.8485000001</v>
          </cell>
          <cell r="K657">
            <v>1125786.8775000002</v>
          </cell>
          <cell r="L657">
            <v>6.15</v>
          </cell>
          <cell r="O657" t="str">
            <v>T</v>
          </cell>
          <cell r="P657">
            <v>7.74</v>
          </cell>
          <cell r="Q657">
            <v>1115237.4664070108</v>
          </cell>
          <cell r="R657">
            <v>2215.3820929892827</v>
          </cell>
        </row>
        <row r="658">
          <cell r="A658">
            <v>6741</v>
          </cell>
          <cell r="C658" t="str">
            <v>P</v>
          </cell>
          <cell r="D658" t="str">
            <v>USDCOM</v>
          </cell>
          <cell r="E658" t="str">
            <v>SWAP USD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633415.143749997</v>
          </cell>
          <cell r="K658">
            <v>18856459.240277778</v>
          </cell>
          <cell r="L658">
            <v>6.6849999999999996</v>
          </cell>
          <cell r="O658" t="str">
            <v>T</v>
          </cell>
          <cell r="P658">
            <v>7.25</v>
          </cell>
          <cell r="Q658">
            <v>18612780.988807518</v>
          </cell>
          <cell r="R658">
            <v>20634.154942478985</v>
          </cell>
        </row>
        <row r="659">
          <cell r="A659">
            <v>6742</v>
          </cell>
          <cell r="C659" t="str">
            <v>P</v>
          </cell>
          <cell r="D659" t="str">
            <v>USDCOM</v>
          </cell>
          <cell r="E659" t="str">
            <v>SWAP USD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635147.549999997</v>
          </cell>
          <cell r="K659">
            <v>18860694.01111111</v>
          </cell>
          <cell r="L659">
            <v>6.76</v>
          </cell>
          <cell r="O659" t="str">
            <v>T</v>
          </cell>
          <cell r="P659">
            <v>7.25</v>
          </cell>
          <cell r="Q659">
            <v>18616961.034544326</v>
          </cell>
          <cell r="R659">
            <v>18186.515455670655</v>
          </cell>
        </row>
        <row r="660">
          <cell r="A660">
            <v>6743</v>
          </cell>
          <cell r="B660">
            <v>21727</v>
          </cell>
          <cell r="C660" t="str">
            <v>P</v>
          </cell>
          <cell r="D660" t="str">
            <v>CDI</v>
          </cell>
          <cell r="E660" t="str">
            <v>SWAP CDI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435.89</v>
          </cell>
          <cell r="K660">
            <v>10762.51</v>
          </cell>
          <cell r="L660">
            <v>100</v>
          </cell>
          <cell r="M660" t="str">
            <v>S</v>
          </cell>
          <cell r="O660" t="str">
            <v>T</v>
          </cell>
          <cell r="P660">
            <v>100</v>
          </cell>
          <cell r="Q660">
            <v>10435.89</v>
          </cell>
          <cell r="R660">
            <v>0</v>
          </cell>
        </row>
        <row r="661">
          <cell r="A661">
            <v>6744</v>
          </cell>
          <cell r="B661">
            <v>21729</v>
          </cell>
          <cell r="C661" t="str">
            <v>P</v>
          </cell>
          <cell r="D661" t="str">
            <v>CDI</v>
          </cell>
          <cell r="E661" t="str">
            <v>SWAP CDI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47040.56</v>
          </cell>
          <cell r="K661">
            <v>386576.04</v>
          </cell>
          <cell r="L661">
            <v>100</v>
          </cell>
          <cell r="M661" t="str">
            <v>S</v>
          </cell>
          <cell r="O661" t="str">
            <v>T</v>
          </cell>
          <cell r="P661">
            <v>100</v>
          </cell>
          <cell r="Q661">
            <v>347040.56</v>
          </cell>
          <cell r="R661">
            <v>0</v>
          </cell>
        </row>
        <row r="662">
          <cell r="A662">
            <v>6745</v>
          </cell>
          <cell r="B662">
            <v>21731</v>
          </cell>
          <cell r="C662" t="str">
            <v>P</v>
          </cell>
          <cell r="D662" t="str">
            <v>CDI</v>
          </cell>
          <cell r="E662" t="str">
            <v>SWAP CDI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65807.09</v>
          </cell>
          <cell r="K662">
            <v>856258.53</v>
          </cell>
          <cell r="L662">
            <v>100</v>
          </cell>
          <cell r="M662" t="str">
            <v>S</v>
          </cell>
          <cell r="O662" t="str">
            <v>T</v>
          </cell>
          <cell r="P662">
            <v>100</v>
          </cell>
          <cell r="Q662">
            <v>765807.08</v>
          </cell>
          <cell r="R662">
            <v>1.0000000009313226E-2</v>
          </cell>
        </row>
        <row r="663">
          <cell r="A663">
            <v>6746</v>
          </cell>
          <cell r="B663">
            <v>21733</v>
          </cell>
          <cell r="C663" t="str">
            <v>P</v>
          </cell>
          <cell r="D663" t="str">
            <v>CDI</v>
          </cell>
          <cell r="E663" t="str">
            <v>SWAP CDI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631.85</v>
          </cell>
          <cell r="K663">
            <v>23439.86</v>
          </cell>
          <cell r="L663">
            <v>100</v>
          </cell>
          <cell r="M663" t="str">
            <v>S</v>
          </cell>
          <cell r="O663" t="str">
            <v>T</v>
          </cell>
          <cell r="P663">
            <v>100</v>
          </cell>
          <cell r="Q663">
            <v>22631.85</v>
          </cell>
          <cell r="R663">
            <v>0</v>
          </cell>
        </row>
        <row r="664">
          <cell r="A664">
            <v>6749</v>
          </cell>
          <cell r="B664">
            <v>21883</v>
          </cell>
          <cell r="C664" t="str">
            <v>P</v>
          </cell>
          <cell r="D664" t="str">
            <v>CDI</v>
          </cell>
          <cell r="E664" t="str">
            <v>SWAP CDI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04404.43</v>
          </cell>
          <cell r="K664">
            <v>633303.94999999995</v>
          </cell>
          <cell r="L664">
            <v>100</v>
          </cell>
          <cell r="M664" t="str">
            <v>S</v>
          </cell>
          <cell r="O664" t="str">
            <v>T</v>
          </cell>
          <cell r="P664">
            <v>100</v>
          </cell>
          <cell r="Q664">
            <v>404404.43</v>
          </cell>
          <cell r="R664">
            <v>0</v>
          </cell>
        </row>
        <row r="665">
          <cell r="A665">
            <v>6750</v>
          </cell>
          <cell r="B665">
            <v>21885</v>
          </cell>
          <cell r="C665" t="str">
            <v>P</v>
          </cell>
          <cell r="D665" t="str">
            <v>CDI</v>
          </cell>
          <cell r="E665" t="str">
            <v>SWAP CDI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08808.86</v>
          </cell>
          <cell r="K665">
            <v>1266607.8999999999</v>
          </cell>
          <cell r="L665">
            <v>100</v>
          </cell>
          <cell r="M665" t="str">
            <v>S</v>
          </cell>
          <cell r="O665" t="str">
            <v>T</v>
          </cell>
          <cell r="P665">
            <v>100</v>
          </cell>
          <cell r="Q665">
            <v>808808.86</v>
          </cell>
          <cell r="R665">
            <v>0</v>
          </cell>
        </row>
        <row r="666">
          <cell r="A666">
            <v>6751</v>
          </cell>
          <cell r="B666">
            <v>21887</v>
          </cell>
          <cell r="C666" t="str">
            <v>P</v>
          </cell>
          <cell r="D666" t="str">
            <v>CDI</v>
          </cell>
          <cell r="E666" t="str">
            <v>SWAP CDI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22022.17</v>
          </cell>
          <cell r="K666">
            <v>3166519.77</v>
          </cell>
          <cell r="L666">
            <v>100</v>
          </cell>
          <cell r="M666" t="str">
            <v>S</v>
          </cell>
          <cell r="O666" t="str">
            <v>T</v>
          </cell>
          <cell r="P666">
            <v>100</v>
          </cell>
          <cell r="Q666">
            <v>2022022.16</v>
          </cell>
          <cell r="R666">
            <v>1.0000000009313226E-2</v>
          </cell>
        </row>
        <row r="667">
          <cell r="A667">
            <v>6752</v>
          </cell>
          <cell r="B667">
            <v>21889</v>
          </cell>
          <cell r="C667" t="str">
            <v>P</v>
          </cell>
          <cell r="D667" t="str">
            <v>CDI</v>
          </cell>
          <cell r="E667" t="str">
            <v>SWAP CDI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35235.47</v>
          </cell>
          <cell r="K667">
            <v>5066431.6399999997</v>
          </cell>
          <cell r="L667">
            <v>100</v>
          </cell>
          <cell r="M667" t="str">
            <v>S</v>
          </cell>
          <cell r="O667" t="str">
            <v>T</v>
          </cell>
          <cell r="P667">
            <v>100</v>
          </cell>
          <cell r="Q667">
            <v>3235235.47</v>
          </cell>
          <cell r="R667">
            <v>0</v>
          </cell>
        </row>
        <row r="668">
          <cell r="A668">
            <v>6753</v>
          </cell>
          <cell r="B668">
            <v>21891</v>
          </cell>
          <cell r="C668" t="str">
            <v>P</v>
          </cell>
          <cell r="D668" t="str">
            <v>CDI</v>
          </cell>
          <cell r="E668" t="str">
            <v>SWAP CDI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408.97</v>
          </cell>
          <cell r="K668">
            <v>33777.629999999997</v>
          </cell>
          <cell r="L668">
            <v>100</v>
          </cell>
          <cell r="M668" t="str">
            <v>S</v>
          </cell>
          <cell r="O668" t="str">
            <v>T</v>
          </cell>
          <cell r="P668">
            <v>100</v>
          </cell>
          <cell r="Q668">
            <v>23408.97</v>
          </cell>
          <cell r="R668">
            <v>0</v>
          </cell>
        </row>
        <row r="669">
          <cell r="A669">
            <v>6754</v>
          </cell>
          <cell r="B669">
            <v>21893</v>
          </cell>
          <cell r="C669" t="str">
            <v>P</v>
          </cell>
          <cell r="D669" t="str">
            <v>CDI</v>
          </cell>
          <cell r="E669" t="str">
            <v>SWAP CDI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6817.93</v>
          </cell>
          <cell r="K669">
            <v>67555.240000000005</v>
          </cell>
          <cell r="L669">
            <v>100</v>
          </cell>
          <cell r="M669" t="str">
            <v>S</v>
          </cell>
          <cell r="O669" t="str">
            <v>T</v>
          </cell>
          <cell r="P669">
            <v>100</v>
          </cell>
          <cell r="Q669">
            <v>46817.93</v>
          </cell>
          <cell r="R669">
            <v>0</v>
          </cell>
        </row>
        <row r="670">
          <cell r="A670">
            <v>6755</v>
          </cell>
          <cell r="B670">
            <v>21895</v>
          </cell>
          <cell r="C670" t="str">
            <v>P</v>
          </cell>
          <cell r="D670" t="str">
            <v>CDI</v>
          </cell>
          <cell r="E670" t="str">
            <v>SWAP CDI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7044.85</v>
          </cell>
          <cell r="K670">
            <v>168888.13</v>
          </cell>
          <cell r="L670">
            <v>100</v>
          </cell>
          <cell r="M670" t="str">
            <v>S</v>
          </cell>
          <cell r="O670" t="str">
            <v>T</v>
          </cell>
          <cell r="P670">
            <v>100</v>
          </cell>
          <cell r="Q670">
            <v>117044.84</v>
          </cell>
          <cell r="R670">
            <v>1.0000000009313226E-2</v>
          </cell>
        </row>
        <row r="671">
          <cell r="A671">
            <v>6756</v>
          </cell>
          <cell r="B671">
            <v>21897</v>
          </cell>
          <cell r="C671" t="str">
            <v>P</v>
          </cell>
          <cell r="D671" t="str">
            <v>CDI</v>
          </cell>
          <cell r="E671" t="str">
            <v>SWAP CDI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87271.75</v>
          </cell>
          <cell r="K671">
            <v>270221</v>
          </cell>
          <cell r="L671">
            <v>100</v>
          </cell>
          <cell r="M671" t="str">
            <v>S</v>
          </cell>
          <cell r="O671" t="str">
            <v>T</v>
          </cell>
          <cell r="P671">
            <v>100</v>
          </cell>
          <cell r="Q671">
            <v>187271.75</v>
          </cell>
          <cell r="R671">
            <v>0</v>
          </cell>
        </row>
        <row r="672">
          <cell r="A672">
            <v>6757</v>
          </cell>
          <cell r="B672">
            <v>21899</v>
          </cell>
          <cell r="C672" t="str">
            <v>P</v>
          </cell>
          <cell r="D672" t="str">
            <v>CDI</v>
          </cell>
          <cell r="E672" t="str">
            <v>SWAP CDI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196938.95</v>
          </cell>
          <cell r="K672">
            <v>261176.74</v>
          </cell>
          <cell r="L672">
            <v>100</v>
          </cell>
          <cell r="M672" t="str">
            <v>S</v>
          </cell>
          <cell r="O672" t="str">
            <v>T</v>
          </cell>
          <cell r="P672">
            <v>100</v>
          </cell>
          <cell r="Q672">
            <v>196938.95</v>
          </cell>
          <cell r="R672">
            <v>0</v>
          </cell>
        </row>
        <row r="673">
          <cell r="A673">
            <v>6758</v>
          </cell>
          <cell r="B673">
            <v>21901</v>
          </cell>
          <cell r="C673" t="str">
            <v>P</v>
          </cell>
          <cell r="D673" t="str">
            <v>CDI</v>
          </cell>
          <cell r="E673" t="str">
            <v>SWAP CDI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3086.84</v>
          </cell>
          <cell r="K673">
            <v>163235.46</v>
          </cell>
          <cell r="L673">
            <v>100</v>
          </cell>
          <cell r="M673" t="str">
            <v>S</v>
          </cell>
          <cell r="O673" t="str">
            <v>T</v>
          </cell>
          <cell r="P673">
            <v>100</v>
          </cell>
          <cell r="Q673">
            <v>123086.84</v>
          </cell>
          <cell r="R673">
            <v>0</v>
          </cell>
        </row>
        <row r="674">
          <cell r="A674">
            <v>6759</v>
          </cell>
          <cell r="B674">
            <v>21903</v>
          </cell>
          <cell r="C674" t="str">
            <v>P</v>
          </cell>
          <cell r="D674" t="str">
            <v>CDI</v>
          </cell>
          <cell r="E674" t="str">
            <v>SWAP CDI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49234.73</v>
          </cell>
          <cell r="K674">
            <v>65294.17</v>
          </cell>
          <cell r="L674">
            <v>100</v>
          </cell>
          <cell r="M674" t="str">
            <v>S</v>
          </cell>
          <cell r="O674" t="str">
            <v>T</v>
          </cell>
          <cell r="P674">
            <v>100</v>
          </cell>
          <cell r="Q674">
            <v>49234.720000000001</v>
          </cell>
          <cell r="R674">
            <v>1.0000000002037268E-2</v>
          </cell>
        </row>
        <row r="675">
          <cell r="A675">
            <v>6760</v>
          </cell>
          <cell r="B675">
            <v>21905</v>
          </cell>
          <cell r="C675" t="str">
            <v>P</v>
          </cell>
          <cell r="D675" t="str">
            <v>CDI</v>
          </cell>
          <cell r="E675" t="str">
            <v>SWAP CDI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4617.360000000001</v>
          </cell>
          <cell r="K675">
            <v>32647.08</v>
          </cell>
          <cell r="L675">
            <v>100</v>
          </cell>
          <cell r="M675" t="str">
            <v>S</v>
          </cell>
          <cell r="O675" t="str">
            <v>T</v>
          </cell>
          <cell r="P675">
            <v>100</v>
          </cell>
          <cell r="Q675">
            <v>24617.35</v>
          </cell>
          <cell r="R675">
            <v>1.0000000002037268E-2</v>
          </cell>
        </row>
        <row r="676">
          <cell r="A676">
            <v>6762</v>
          </cell>
          <cell r="B676">
            <v>21909</v>
          </cell>
          <cell r="C676" t="str">
            <v>P</v>
          </cell>
          <cell r="D676" t="str">
            <v>CDI</v>
          </cell>
          <cell r="E676" t="str">
            <v>SWAP CDI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5866.9</v>
          </cell>
          <cell r="K676">
            <v>31660.65</v>
          </cell>
          <cell r="L676">
            <v>100</v>
          </cell>
          <cell r="M676" t="str">
            <v>S</v>
          </cell>
          <cell r="O676" t="str">
            <v>T</v>
          </cell>
          <cell r="P676">
            <v>100</v>
          </cell>
          <cell r="Q676">
            <v>25866.9</v>
          </cell>
          <cell r="R676">
            <v>0</v>
          </cell>
        </row>
        <row r="677">
          <cell r="A677">
            <v>6763</v>
          </cell>
          <cell r="B677">
            <v>21911</v>
          </cell>
          <cell r="C677" t="str">
            <v>P</v>
          </cell>
          <cell r="D677" t="str">
            <v>CDI</v>
          </cell>
          <cell r="E677" t="str">
            <v>SWAP CDI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1733.82</v>
          </cell>
          <cell r="K677">
            <v>63321.32</v>
          </cell>
          <cell r="L677">
            <v>100</v>
          </cell>
          <cell r="M677" t="str">
            <v>S</v>
          </cell>
          <cell r="O677" t="str">
            <v>T</v>
          </cell>
          <cell r="P677">
            <v>100</v>
          </cell>
          <cell r="Q677">
            <v>51733.81</v>
          </cell>
          <cell r="R677">
            <v>1.0000000002037268E-2</v>
          </cell>
        </row>
        <row r="678">
          <cell r="A678">
            <v>6764</v>
          </cell>
          <cell r="B678">
            <v>21913</v>
          </cell>
          <cell r="C678" t="str">
            <v>P</v>
          </cell>
          <cell r="D678" t="str">
            <v>CDI</v>
          </cell>
          <cell r="E678" t="str">
            <v>SWAP CDI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29334.55</v>
          </cell>
          <cell r="K678">
            <v>158303.31</v>
          </cell>
          <cell r="L678">
            <v>100</v>
          </cell>
          <cell r="M678" t="str">
            <v>S</v>
          </cell>
          <cell r="O678" t="str">
            <v>T</v>
          </cell>
          <cell r="P678">
            <v>100</v>
          </cell>
          <cell r="Q678">
            <v>129334.55</v>
          </cell>
          <cell r="R678">
            <v>0</v>
          </cell>
        </row>
        <row r="679">
          <cell r="A679">
            <v>6765</v>
          </cell>
          <cell r="B679">
            <v>21915</v>
          </cell>
          <cell r="C679" t="str">
            <v>P</v>
          </cell>
          <cell r="D679" t="str">
            <v>CDI</v>
          </cell>
          <cell r="E679" t="str">
            <v>SWAP CDI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06935.29</v>
          </cell>
          <cell r="K679">
            <v>253285.3</v>
          </cell>
          <cell r="L679">
            <v>100</v>
          </cell>
          <cell r="M679" t="str">
            <v>S</v>
          </cell>
          <cell r="O679" t="str">
            <v>T</v>
          </cell>
          <cell r="P679">
            <v>100</v>
          </cell>
          <cell r="Q679">
            <v>206935.28</v>
          </cell>
          <cell r="R679">
            <v>1.0000000009313226E-2</v>
          </cell>
        </row>
        <row r="680">
          <cell r="A680">
            <v>6766</v>
          </cell>
          <cell r="B680">
            <v>21917</v>
          </cell>
          <cell r="C680" t="str">
            <v>P</v>
          </cell>
          <cell r="D680" t="str">
            <v>CDI</v>
          </cell>
          <cell r="E680" t="str">
            <v>SWAP CDI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202.19</v>
          </cell>
          <cell r="K680">
            <v>30722.57</v>
          </cell>
          <cell r="L680">
            <v>100</v>
          </cell>
          <cell r="M680" t="str">
            <v>S</v>
          </cell>
          <cell r="O680" t="str">
            <v>T</v>
          </cell>
          <cell r="P680">
            <v>100</v>
          </cell>
          <cell r="Q680">
            <v>27202.18</v>
          </cell>
          <cell r="R680">
            <v>9.9999999983992893E-3</v>
          </cell>
        </row>
        <row r="681">
          <cell r="A681">
            <v>6767</v>
          </cell>
          <cell r="B681">
            <v>21919</v>
          </cell>
          <cell r="C681" t="str">
            <v>P</v>
          </cell>
          <cell r="D681" t="str">
            <v>CDI</v>
          </cell>
          <cell r="E681" t="str">
            <v>SWAP CDI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4404.38</v>
          </cell>
          <cell r="K681">
            <v>61445.15</v>
          </cell>
          <cell r="L681">
            <v>100</v>
          </cell>
          <cell r="M681" t="str">
            <v>S</v>
          </cell>
          <cell r="O681" t="str">
            <v>T</v>
          </cell>
          <cell r="P681">
            <v>100</v>
          </cell>
          <cell r="Q681">
            <v>54404.38</v>
          </cell>
          <cell r="R681">
            <v>0</v>
          </cell>
        </row>
        <row r="682">
          <cell r="A682">
            <v>6768</v>
          </cell>
          <cell r="B682">
            <v>21921</v>
          </cell>
          <cell r="C682" t="str">
            <v>P</v>
          </cell>
          <cell r="D682" t="str">
            <v>CDI</v>
          </cell>
          <cell r="E682" t="str">
            <v>SWAP CDI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6010.96</v>
          </cell>
          <cell r="K682">
            <v>153612.88</v>
          </cell>
          <cell r="L682">
            <v>100</v>
          </cell>
          <cell r="M682" t="str">
            <v>S</v>
          </cell>
          <cell r="O682" t="str">
            <v>T</v>
          </cell>
          <cell r="P682">
            <v>100</v>
          </cell>
          <cell r="Q682">
            <v>136010.95000000001</v>
          </cell>
          <cell r="R682">
            <v>9.9999999802093953E-3</v>
          </cell>
        </row>
        <row r="683">
          <cell r="A683">
            <v>6769</v>
          </cell>
          <cell r="B683">
            <v>21923</v>
          </cell>
          <cell r="C683" t="str">
            <v>P</v>
          </cell>
          <cell r="D683" t="str">
            <v>CDI</v>
          </cell>
          <cell r="E683" t="str">
            <v>SWAP CDI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17617.54</v>
          </cell>
          <cell r="K683">
            <v>245780.62</v>
          </cell>
          <cell r="L683">
            <v>100</v>
          </cell>
          <cell r="M683" t="str">
            <v>S</v>
          </cell>
          <cell r="O683" t="str">
            <v>T</v>
          </cell>
          <cell r="P683">
            <v>100</v>
          </cell>
          <cell r="Q683">
            <v>217617.53</v>
          </cell>
          <cell r="R683">
            <v>1.0000000009313226E-2</v>
          </cell>
        </row>
        <row r="684">
          <cell r="A684">
            <v>6770</v>
          </cell>
          <cell r="B684">
            <v>21925</v>
          </cell>
          <cell r="C684" t="str">
            <v>P</v>
          </cell>
          <cell r="D684" t="str">
            <v>CDI</v>
          </cell>
          <cell r="E684" t="str">
            <v>SWAP CDI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582.93</v>
          </cell>
          <cell r="K684">
            <v>29876.33</v>
          </cell>
          <cell r="L684">
            <v>100</v>
          </cell>
          <cell r="M684" t="str">
            <v>S</v>
          </cell>
          <cell r="O684" t="str">
            <v>T</v>
          </cell>
          <cell r="P684">
            <v>100</v>
          </cell>
          <cell r="Q684">
            <v>28582.93</v>
          </cell>
          <cell r="R684">
            <v>0</v>
          </cell>
        </row>
        <row r="685">
          <cell r="A685">
            <v>6771</v>
          </cell>
          <cell r="B685">
            <v>21927</v>
          </cell>
          <cell r="C685" t="str">
            <v>P</v>
          </cell>
          <cell r="D685" t="str">
            <v>CDI</v>
          </cell>
          <cell r="E685" t="str">
            <v>SWAP CDI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165.87</v>
          </cell>
          <cell r="K685">
            <v>59752.67</v>
          </cell>
          <cell r="L685">
            <v>100</v>
          </cell>
          <cell r="M685" t="str">
            <v>S</v>
          </cell>
          <cell r="O685" t="str">
            <v>T</v>
          </cell>
          <cell r="P685">
            <v>100</v>
          </cell>
          <cell r="Q685">
            <v>57165.87</v>
          </cell>
          <cell r="R685">
            <v>0</v>
          </cell>
        </row>
        <row r="686">
          <cell r="A686">
            <v>6772</v>
          </cell>
          <cell r="B686">
            <v>21929</v>
          </cell>
          <cell r="C686" t="str">
            <v>P</v>
          </cell>
          <cell r="D686" t="str">
            <v>CDI</v>
          </cell>
          <cell r="E686" t="str">
            <v>SWAP CDI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2914.68</v>
          </cell>
          <cell r="K686">
            <v>149381.67000000001</v>
          </cell>
          <cell r="L686">
            <v>100</v>
          </cell>
          <cell r="M686" t="str">
            <v>S</v>
          </cell>
          <cell r="O686" t="str">
            <v>T</v>
          </cell>
          <cell r="P686">
            <v>100</v>
          </cell>
          <cell r="Q686">
            <v>142914.67000000001</v>
          </cell>
          <cell r="R686">
            <v>9.9999999802093953E-3</v>
          </cell>
        </row>
        <row r="687">
          <cell r="A687">
            <v>6773</v>
          </cell>
          <cell r="B687">
            <v>21931</v>
          </cell>
          <cell r="C687" t="str">
            <v>P</v>
          </cell>
          <cell r="D687" t="str">
            <v>CDI</v>
          </cell>
          <cell r="E687" t="str">
            <v>SWAP CDI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28663.49</v>
          </cell>
          <cell r="K687">
            <v>239010.68</v>
          </cell>
          <cell r="L687">
            <v>100</v>
          </cell>
          <cell r="M687" t="str">
            <v>S</v>
          </cell>
          <cell r="O687" t="str">
            <v>T</v>
          </cell>
          <cell r="P687">
            <v>100</v>
          </cell>
          <cell r="Q687">
            <v>228663.49</v>
          </cell>
          <cell r="R687">
            <v>0</v>
          </cell>
        </row>
        <row r="688">
          <cell r="A688">
            <v>6774</v>
          </cell>
          <cell r="C688" t="str">
            <v>P</v>
          </cell>
          <cell r="D688" t="str">
            <v>USDCOM</v>
          </cell>
          <cell r="E688" t="str">
            <v>SWAP USD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649520.105555553</v>
          </cell>
          <cell r="K688">
            <v>19416860.580555554</v>
          </cell>
          <cell r="L688">
            <v>7.55</v>
          </cell>
          <cell r="O688" t="str">
            <v>T</v>
          </cell>
          <cell r="P688">
            <v>7.73</v>
          </cell>
          <cell r="Q688">
            <v>18625062.364627138</v>
          </cell>
          <cell r="R688">
            <v>24457.740928415209</v>
          </cell>
        </row>
        <row r="689">
          <cell r="A689">
            <v>6775</v>
          </cell>
          <cell r="B689">
            <v>21935</v>
          </cell>
          <cell r="C689" t="str">
            <v>P</v>
          </cell>
          <cell r="D689" t="str">
            <v>CDI</v>
          </cell>
          <cell r="E689" t="str">
            <v>SWAP CDI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47.78</v>
          </cell>
          <cell r="K689">
            <v>1283.3499999999999</v>
          </cell>
          <cell r="L689">
            <v>100</v>
          </cell>
          <cell r="M689" t="str">
            <v>S</v>
          </cell>
          <cell r="O689" t="str">
            <v>T</v>
          </cell>
          <cell r="P689">
            <v>100</v>
          </cell>
          <cell r="Q689">
            <v>1147.78</v>
          </cell>
          <cell r="R689">
            <v>0</v>
          </cell>
        </row>
        <row r="690">
          <cell r="A690">
            <v>6776</v>
          </cell>
          <cell r="B690">
            <v>22074</v>
          </cell>
          <cell r="C690" t="str">
            <v>P</v>
          </cell>
          <cell r="D690" t="str">
            <v>CDI</v>
          </cell>
          <cell r="E690" t="str">
            <v>SWAP CDI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945.29</v>
          </cell>
          <cell r="K690">
            <v>3489827.83</v>
          </cell>
          <cell r="L690">
            <v>100</v>
          </cell>
          <cell r="M690" t="str">
            <v>S</v>
          </cell>
          <cell r="O690" t="str">
            <v>T</v>
          </cell>
          <cell r="P690">
            <v>100</v>
          </cell>
          <cell r="Q690">
            <v>3470945.28</v>
          </cell>
          <cell r="R690">
            <v>1.0000000242143869E-2</v>
          </cell>
        </row>
        <row r="691">
          <cell r="A691">
            <v>6777</v>
          </cell>
          <cell r="B691">
            <v>22076</v>
          </cell>
          <cell r="C691" t="str">
            <v>P</v>
          </cell>
          <cell r="D691" t="str">
            <v>CDI</v>
          </cell>
          <cell r="E691" t="str">
            <v>SWAP CDI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697.24</v>
          </cell>
          <cell r="K691">
            <v>1255976.1499999999</v>
          </cell>
          <cell r="L691">
            <v>100</v>
          </cell>
          <cell r="M691" t="str">
            <v>S</v>
          </cell>
          <cell r="O691" t="str">
            <v>T</v>
          </cell>
          <cell r="P691">
            <v>100</v>
          </cell>
          <cell r="Q691">
            <v>1235697.24</v>
          </cell>
          <cell r="R691">
            <v>0</v>
          </cell>
        </row>
        <row r="692">
          <cell r="A692">
            <v>6779</v>
          </cell>
          <cell r="C692" t="str">
            <v>P</v>
          </cell>
          <cell r="D692" t="str">
            <v>USDCOM</v>
          </cell>
          <cell r="E692" t="str">
            <v>SWAP USD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7419.68494308132</v>
          </cell>
          <cell r="K692">
            <v>237419.68494308132</v>
          </cell>
          <cell r="L692">
            <v>0</v>
          </cell>
          <cell r="O692" t="str">
            <v>T</v>
          </cell>
          <cell r="P692">
            <v>7.39</v>
          </cell>
          <cell r="Q692">
            <v>234482.47105277647</v>
          </cell>
          <cell r="R692">
            <v>2937.2138903048472</v>
          </cell>
        </row>
        <row r="693">
          <cell r="A693">
            <v>6780</v>
          </cell>
          <cell r="C693" t="str">
            <v>P</v>
          </cell>
          <cell r="D693" t="str">
            <v>USDCOM</v>
          </cell>
          <cell r="E693" t="str">
            <v>SWAP USD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88531.5672900088</v>
          </cell>
          <cell r="K693">
            <v>1488531.5672900088</v>
          </cell>
          <cell r="L693">
            <v>0</v>
          </cell>
          <cell r="O693" t="str">
            <v>T</v>
          </cell>
          <cell r="P693">
            <v>7.49</v>
          </cell>
          <cell r="Q693">
            <v>1451367.1019431655</v>
          </cell>
          <cell r="R693">
            <v>37164.465346843237</v>
          </cell>
        </row>
        <row r="694">
          <cell r="A694">
            <v>6781</v>
          </cell>
          <cell r="C694" t="str">
            <v>P</v>
          </cell>
          <cell r="D694" t="str">
            <v>USDCOM</v>
          </cell>
          <cell r="E694" t="str">
            <v>SWAP USD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8809.27027409372</v>
          </cell>
          <cell r="K694">
            <v>388809.27027409372</v>
          </cell>
          <cell r="L694">
            <v>0</v>
          </cell>
          <cell r="O694" t="str">
            <v>T</v>
          </cell>
          <cell r="P694">
            <v>8.0299999999999994</v>
          </cell>
          <cell r="Q694">
            <v>368822.72414028912</v>
          </cell>
          <cell r="R694">
            <v>19986.546133804601</v>
          </cell>
        </row>
        <row r="695">
          <cell r="A695">
            <v>6782</v>
          </cell>
          <cell r="B695">
            <v>22176</v>
          </cell>
          <cell r="C695" t="str">
            <v>P</v>
          </cell>
          <cell r="D695" t="str">
            <v>CDI</v>
          </cell>
          <cell r="E695" t="str">
            <v>SWAP CDI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556.7</v>
          </cell>
          <cell r="K695">
            <v>24397.73</v>
          </cell>
          <cell r="L695">
            <v>100</v>
          </cell>
          <cell r="M695" t="str">
            <v>S</v>
          </cell>
          <cell r="O695" t="str">
            <v>T</v>
          </cell>
          <cell r="P695">
            <v>100</v>
          </cell>
          <cell r="Q695">
            <v>23556.7</v>
          </cell>
          <cell r="R695">
            <v>0</v>
          </cell>
        </row>
        <row r="696">
          <cell r="A696">
            <v>6783</v>
          </cell>
          <cell r="B696">
            <v>22178</v>
          </cell>
          <cell r="C696" t="str">
            <v>P</v>
          </cell>
          <cell r="D696" t="str">
            <v>CDI</v>
          </cell>
          <cell r="E696" t="str">
            <v>SWAP CDI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466.77</v>
          </cell>
          <cell r="K696">
            <v>49161.440000000002</v>
          </cell>
          <cell r="L696">
            <v>100</v>
          </cell>
          <cell r="M696" t="str">
            <v>S</v>
          </cell>
          <cell r="O696" t="str">
            <v>T</v>
          </cell>
          <cell r="P696">
            <v>100</v>
          </cell>
          <cell r="Q696">
            <v>47466.77</v>
          </cell>
          <cell r="R696">
            <v>0</v>
          </cell>
        </row>
        <row r="697">
          <cell r="A697">
            <v>6784</v>
          </cell>
          <cell r="B697">
            <v>22180</v>
          </cell>
          <cell r="C697" t="str">
            <v>P</v>
          </cell>
          <cell r="D697" t="str">
            <v>CDI</v>
          </cell>
          <cell r="E697" t="str">
            <v>SWAP CDI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469.53</v>
          </cell>
          <cell r="K697">
            <v>25343.15</v>
          </cell>
          <cell r="L697">
            <v>100</v>
          </cell>
          <cell r="M697" t="str">
            <v>S</v>
          </cell>
          <cell r="O697" t="str">
            <v>T</v>
          </cell>
          <cell r="P697">
            <v>100</v>
          </cell>
          <cell r="Q697">
            <v>24469.53</v>
          </cell>
          <cell r="R697">
            <v>0</v>
          </cell>
        </row>
        <row r="698">
          <cell r="A698">
            <v>6786</v>
          </cell>
          <cell r="B698">
            <v>22182</v>
          </cell>
          <cell r="C698" t="str">
            <v>P</v>
          </cell>
          <cell r="D698" t="str">
            <v>CDI</v>
          </cell>
          <cell r="E698" t="str">
            <v>SWAP CDI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06815.93</v>
          </cell>
          <cell r="K698">
            <v>1796601.09</v>
          </cell>
          <cell r="L698">
            <v>100</v>
          </cell>
          <cell r="M698" t="str">
            <v>S</v>
          </cell>
          <cell r="O698" t="str">
            <v>T</v>
          </cell>
          <cell r="P698">
            <v>100</v>
          </cell>
          <cell r="Q698">
            <v>1606815.93</v>
          </cell>
          <cell r="R698">
            <v>0</v>
          </cell>
        </row>
        <row r="699">
          <cell r="A699">
            <v>6787</v>
          </cell>
          <cell r="B699">
            <v>22184</v>
          </cell>
          <cell r="C699" t="str">
            <v>P</v>
          </cell>
          <cell r="D699" t="str">
            <v>CDI</v>
          </cell>
          <cell r="E699" t="str">
            <v>SWAP CDI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28588.19</v>
          </cell>
          <cell r="K699">
            <v>926454.87</v>
          </cell>
          <cell r="L699">
            <v>100</v>
          </cell>
          <cell r="M699" t="str">
            <v>S</v>
          </cell>
          <cell r="O699" t="str">
            <v>T</v>
          </cell>
          <cell r="P699">
            <v>100</v>
          </cell>
          <cell r="Q699">
            <v>828588.19</v>
          </cell>
          <cell r="R699">
            <v>0</v>
          </cell>
        </row>
        <row r="700">
          <cell r="A700">
            <v>6788</v>
          </cell>
          <cell r="B700">
            <v>22186</v>
          </cell>
          <cell r="C700" t="str">
            <v>P</v>
          </cell>
          <cell r="D700" t="str">
            <v>CDI</v>
          </cell>
          <cell r="E700" t="str">
            <v>SWAP CDI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797614.49</v>
          </cell>
          <cell r="K700">
            <v>891822.79</v>
          </cell>
          <cell r="L700">
            <v>100</v>
          </cell>
          <cell r="M700" t="str">
            <v>S</v>
          </cell>
          <cell r="O700" t="str">
            <v>T</v>
          </cell>
          <cell r="P700">
            <v>100</v>
          </cell>
          <cell r="Q700">
            <v>797614.49</v>
          </cell>
          <cell r="R700">
            <v>0</v>
          </cell>
        </row>
        <row r="701">
          <cell r="A701">
            <v>6795</v>
          </cell>
          <cell r="B701">
            <v>22722</v>
          </cell>
          <cell r="C701" t="str">
            <v>P</v>
          </cell>
          <cell r="D701" t="str">
            <v>CDI</v>
          </cell>
          <cell r="E701" t="str">
            <v>SWAP CDI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7978939.520000003</v>
          </cell>
          <cell r="K701">
            <v>52186458.060000002</v>
          </cell>
          <cell r="L701">
            <v>100.8</v>
          </cell>
          <cell r="M701" t="str">
            <v>C</v>
          </cell>
          <cell r="O701" t="str">
            <v>T</v>
          </cell>
          <cell r="P701">
            <v>100</v>
          </cell>
          <cell r="Q701">
            <v>48010949.520000003</v>
          </cell>
          <cell r="R701">
            <v>-32010</v>
          </cell>
        </row>
        <row r="702">
          <cell r="A702">
            <v>6796</v>
          </cell>
          <cell r="B702">
            <v>22724</v>
          </cell>
          <cell r="C702" t="str">
            <v>P</v>
          </cell>
          <cell r="D702" t="str">
            <v>CDI</v>
          </cell>
          <cell r="E702" t="str">
            <v>SWAP CDI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28261.16</v>
          </cell>
          <cell r="K702">
            <v>1439586.17</v>
          </cell>
          <cell r="L702">
            <v>100.8</v>
          </cell>
          <cell r="M702" t="str">
            <v>C</v>
          </cell>
          <cell r="O702" t="str">
            <v>T</v>
          </cell>
          <cell r="P702">
            <v>100</v>
          </cell>
          <cell r="Q702">
            <v>1428350.66</v>
          </cell>
          <cell r="R702">
            <v>-89.5</v>
          </cell>
        </row>
        <row r="703">
          <cell r="A703">
            <v>6801</v>
          </cell>
          <cell r="B703">
            <v>22972</v>
          </cell>
          <cell r="C703" t="str">
            <v>P</v>
          </cell>
          <cell r="D703" t="str">
            <v>CDI</v>
          </cell>
          <cell r="E703" t="str">
            <v>SWAP CDI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4369.1</v>
          </cell>
          <cell r="K703">
            <v>4657770.95</v>
          </cell>
          <cell r="L703">
            <v>100</v>
          </cell>
          <cell r="M703" t="str">
            <v>S</v>
          </cell>
          <cell r="O703" t="str">
            <v>T</v>
          </cell>
          <cell r="P703">
            <v>100</v>
          </cell>
          <cell r="Q703">
            <v>4054369.1</v>
          </cell>
          <cell r="R703">
            <v>0</v>
          </cell>
        </row>
        <row r="704">
          <cell r="A704">
            <v>6803</v>
          </cell>
          <cell r="C704" t="str">
            <v>P</v>
          </cell>
          <cell r="D704" t="str">
            <v>USDCOM</v>
          </cell>
          <cell r="E704" t="str">
            <v>SWAP USD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7121450</v>
          </cell>
          <cell r="K704">
            <v>47121450</v>
          </cell>
          <cell r="L704">
            <v>0</v>
          </cell>
          <cell r="O704" t="str">
            <v>T</v>
          </cell>
          <cell r="P704">
            <v>51.94</v>
          </cell>
          <cell r="Q704">
            <v>46985881.588349998</v>
          </cell>
          <cell r="R704">
            <v>135568.411650002</v>
          </cell>
        </row>
        <row r="705">
          <cell r="A705">
            <v>6805</v>
          </cell>
          <cell r="C705" t="str">
            <v>P</v>
          </cell>
          <cell r="D705" t="str">
            <v>USDCOM</v>
          </cell>
          <cell r="E705" t="str">
            <v>SWAP USD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535750</v>
          </cell>
          <cell r="K705">
            <v>78535750</v>
          </cell>
          <cell r="L705">
            <v>0</v>
          </cell>
          <cell r="O705" t="str">
            <v>T</v>
          </cell>
          <cell r="P705">
            <v>51.94</v>
          </cell>
          <cell r="Q705">
            <v>78309802.647249997</v>
          </cell>
          <cell r="R705">
            <v>225947.35275000334</v>
          </cell>
        </row>
        <row r="706">
          <cell r="A706">
            <v>6806</v>
          </cell>
          <cell r="C706" t="str">
            <v>P</v>
          </cell>
          <cell r="D706" t="str">
            <v>USDCOM</v>
          </cell>
          <cell r="E706" t="str">
            <v>SWAP USD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91600</v>
          </cell>
          <cell r="K706">
            <v>7391600</v>
          </cell>
          <cell r="L706">
            <v>0</v>
          </cell>
          <cell r="O706" t="str">
            <v>T</v>
          </cell>
          <cell r="P706">
            <v>51.94</v>
          </cell>
          <cell r="Q706">
            <v>7370334.3668000009</v>
          </cell>
          <cell r="R706">
            <v>21265.633199999109</v>
          </cell>
        </row>
        <row r="707">
          <cell r="A707">
            <v>6807</v>
          </cell>
          <cell r="C707" t="str">
            <v>P</v>
          </cell>
          <cell r="D707" t="str">
            <v>PRÉ</v>
          </cell>
          <cell r="E707" t="str">
            <v>SWAP PRÉ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449155.579482734</v>
          </cell>
          <cell r="K707">
            <v>85485600.001072615</v>
          </cell>
          <cell r="L707">
            <v>7.9776834000000001</v>
          </cell>
          <cell r="M707" t="str">
            <v>S</v>
          </cell>
          <cell r="O707" t="str">
            <v>T</v>
          </cell>
          <cell r="P707">
            <v>11.52</v>
          </cell>
          <cell r="Q707">
            <v>85433838.47027196</v>
          </cell>
          <cell r="R707">
            <v>15317.109210774302</v>
          </cell>
        </row>
        <row r="708">
          <cell r="A708">
            <v>6808</v>
          </cell>
          <cell r="B708">
            <v>23239</v>
          </cell>
          <cell r="C708" t="str">
            <v>P</v>
          </cell>
          <cell r="D708" t="str">
            <v>CDI</v>
          </cell>
          <cell r="E708" t="str">
            <v>SWAP CDI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10652.35</v>
          </cell>
          <cell r="K708">
            <v>3301193.58</v>
          </cell>
          <cell r="L708">
            <v>100.7</v>
          </cell>
          <cell r="M708" t="str">
            <v>S</v>
          </cell>
          <cell r="O708" t="str">
            <v>T</v>
          </cell>
          <cell r="P708">
            <v>100</v>
          </cell>
          <cell r="Q708">
            <v>3111937.75</v>
          </cell>
          <cell r="R708">
            <v>-1285.3999999999069</v>
          </cell>
        </row>
        <row r="709">
          <cell r="A709">
            <v>6812</v>
          </cell>
          <cell r="B709">
            <v>23376</v>
          </cell>
          <cell r="C709" t="str">
            <v>P</v>
          </cell>
          <cell r="D709" t="str">
            <v>CDI</v>
          </cell>
          <cell r="E709" t="str">
            <v>SWAP CDI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24226.1999999993</v>
          </cell>
          <cell r="K709">
            <v>9827786.6199999992</v>
          </cell>
          <cell r="L709">
            <v>100</v>
          </cell>
          <cell r="M709" t="str">
            <v>S</v>
          </cell>
          <cell r="O709" t="str">
            <v>T</v>
          </cell>
          <cell r="P709">
            <v>100</v>
          </cell>
          <cell r="Q709">
            <v>9224226.1999999993</v>
          </cell>
          <cell r="R709">
            <v>0</v>
          </cell>
        </row>
        <row r="710">
          <cell r="A710">
            <v>6813</v>
          </cell>
          <cell r="B710">
            <v>23378</v>
          </cell>
          <cell r="C710" t="str">
            <v>P</v>
          </cell>
          <cell r="D710" t="str">
            <v>CDI</v>
          </cell>
          <cell r="E710" t="str">
            <v>SWAP CDI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24226.1999999993</v>
          </cell>
          <cell r="K710">
            <v>9827786.6199999992</v>
          </cell>
          <cell r="L710">
            <v>100</v>
          </cell>
          <cell r="M710" t="str">
            <v>S</v>
          </cell>
          <cell r="O710" t="str">
            <v>T</v>
          </cell>
          <cell r="P710">
            <v>100</v>
          </cell>
          <cell r="Q710">
            <v>9224226.1999999993</v>
          </cell>
          <cell r="R710">
            <v>0</v>
          </cell>
        </row>
        <row r="711">
          <cell r="A711">
            <v>6815</v>
          </cell>
          <cell r="B711">
            <v>23380</v>
          </cell>
          <cell r="C711" t="str">
            <v>P</v>
          </cell>
          <cell r="D711" t="str">
            <v>CDI</v>
          </cell>
          <cell r="E711" t="str">
            <v>SWAP CDI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24226.1999999993</v>
          </cell>
          <cell r="K711">
            <v>9466700.7699999996</v>
          </cell>
          <cell r="L711">
            <v>100</v>
          </cell>
          <cell r="M711" t="str">
            <v>S</v>
          </cell>
          <cell r="O711" t="str">
            <v>T</v>
          </cell>
          <cell r="P711">
            <v>100</v>
          </cell>
          <cell r="Q711">
            <v>9224226.1899999995</v>
          </cell>
          <cell r="R711">
            <v>9.9999997764825821E-3</v>
          </cell>
        </row>
        <row r="712">
          <cell r="A712">
            <v>6816</v>
          </cell>
          <cell r="C712" t="str">
            <v>P</v>
          </cell>
          <cell r="D712" t="str">
            <v>USDCOM</v>
          </cell>
          <cell r="E712" t="str">
            <v>SWAP USD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598831.181944441</v>
          </cell>
          <cell r="K712">
            <v>19970691.609722223</v>
          </cell>
          <cell r="L712">
            <v>8.0500000000000007</v>
          </cell>
          <cell r="M712" t="str">
            <v>S</v>
          </cell>
          <cell r="O712" t="str">
            <v>T</v>
          </cell>
          <cell r="P712">
            <v>8.26</v>
          </cell>
          <cell r="Q712">
            <v>18556471.077518065</v>
          </cell>
          <cell r="R712">
            <v>42360.104426376522</v>
          </cell>
        </row>
        <row r="713">
          <cell r="A713">
            <v>6819</v>
          </cell>
          <cell r="B713">
            <v>23388</v>
          </cell>
          <cell r="C713" t="str">
            <v>P</v>
          </cell>
          <cell r="D713" t="str">
            <v>CDI</v>
          </cell>
          <cell r="E713" t="str">
            <v>SWAP CDI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299.7</v>
          </cell>
          <cell r="K713">
            <v>1784633.67</v>
          </cell>
          <cell r="L713">
            <v>100</v>
          </cell>
          <cell r="M713" t="str">
            <v>S</v>
          </cell>
          <cell r="O713" t="str">
            <v>T</v>
          </cell>
          <cell r="P713">
            <v>100</v>
          </cell>
          <cell r="Q713">
            <v>1746299.7</v>
          </cell>
          <cell r="R713">
            <v>0</v>
          </cell>
        </row>
        <row r="714">
          <cell r="A714">
            <v>6824</v>
          </cell>
          <cell r="B714">
            <v>23619</v>
          </cell>
          <cell r="C714" t="str">
            <v>P</v>
          </cell>
          <cell r="D714" t="str">
            <v>CDI</v>
          </cell>
          <cell r="E714" t="str">
            <v>SWAP CDI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2746.79</v>
          </cell>
          <cell r="K714">
            <v>143878.1</v>
          </cell>
          <cell r="L714">
            <v>100.75</v>
          </cell>
          <cell r="M714" t="str">
            <v>S</v>
          </cell>
          <cell r="O714" t="str">
            <v>T</v>
          </cell>
          <cell r="P714">
            <v>100</v>
          </cell>
          <cell r="Q714">
            <v>142755.17000000001</v>
          </cell>
          <cell r="R714">
            <v>-8.3800000000046566</v>
          </cell>
        </row>
        <row r="715">
          <cell r="A715">
            <v>6825</v>
          </cell>
          <cell r="B715">
            <v>23621</v>
          </cell>
          <cell r="C715" t="str">
            <v>P</v>
          </cell>
          <cell r="D715" t="str">
            <v>CDI</v>
          </cell>
          <cell r="E715" t="str">
            <v>SWAP CDI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01915.95</v>
          </cell>
          <cell r="K715">
            <v>5222802.8</v>
          </cell>
          <cell r="L715">
            <v>100.75</v>
          </cell>
          <cell r="M715" t="str">
            <v>S</v>
          </cell>
          <cell r="O715" t="str">
            <v>T</v>
          </cell>
          <cell r="P715">
            <v>100</v>
          </cell>
          <cell r="Q715">
            <v>4804919.34</v>
          </cell>
          <cell r="R715">
            <v>-3003.3899999996647</v>
          </cell>
        </row>
        <row r="716">
          <cell r="A716">
            <v>6826</v>
          </cell>
          <cell r="B716">
            <v>23623</v>
          </cell>
          <cell r="C716" t="str">
            <v>P</v>
          </cell>
          <cell r="D716" t="str">
            <v>CDI</v>
          </cell>
          <cell r="E716" t="str">
            <v>SWAP CDI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53400.29</v>
          </cell>
          <cell r="K716">
            <v>2385045.2799999998</v>
          </cell>
          <cell r="L716">
            <v>100.75</v>
          </cell>
          <cell r="M716" t="str">
            <v>S</v>
          </cell>
          <cell r="O716" t="str">
            <v>T</v>
          </cell>
          <cell r="P716">
            <v>100</v>
          </cell>
          <cell r="Q716">
            <v>2353634.23</v>
          </cell>
          <cell r="R716">
            <v>-233.93999999994412</v>
          </cell>
        </row>
        <row r="717">
          <cell r="A717">
            <v>6827</v>
          </cell>
          <cell r="B717">
            <v>23625</v>
          </cell>
          <cell r="C717" t="str">
            <v>P</v>
          </cell>
          <cell r="D717" t="str">
            <v>CDI</v>
          </cell>
          <cell r="E717" t="str">
            <v>SWAP CDI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144880.040000007</v>
          </cell>
          <cell r="K717">
            <v>86517612.519999996</v>
          </cell>
          <cell r="L717">
            <v>100.75</v>
          </cell>
          <cell r="M717" t="str">
            <v>S</v>
          </cell>
          <cell r="O717" t="str">
            <v>T</v>
          </cell>
          <cell r="P717">
            <v>100</v>
          </cell>
          <cell r="Q717">
            <v>79197357.269999996</v>
          </cell>
          <cell r="R717">
            <v>-52477.229999989271</v>
          </cell>
        </row>
        <row r="718">
          <cell r="A718">
            <v>6829</v>
          </cell>
          <cell r="C718" t="str">
            <v>P</v>
          </cell>
          <cell r="D718" t="str">
            <v>USDCOM</v>
          </cell>
          <cell r="E718" t="str">
            <v>SWAP USD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859250</v>
          </cell>
          <cell r="K718">
            <v>13859250</v>
          </cell>
          <cell r="L718">
            <v>0</v>
          </cell>
          <cell r="M718" t="str">
            <v>S</v>
          </cell>
          <cell r="O718" t="str">
            <v>T</v>
          </cell>
          <cell r="P718">
            <v>7.36</v>
          </cell>
          <cell r="Q718">
            <v>13691252.329275003</v>
          </cell>
          <cell r="R718">
            <v>167997.6707249973</v>
          </cell>
        </row>
        <row r="719">
          <cell r="A719">
            <v>6831</v>
          </cell>
          <cell r="C719" t="str">
            <v>P</v>
          </cell>
          <cell r="D719" t="str">
            <v>USDCOM</v>
          </cell>
          <cell r="E719" t="str">
            <v>SWAP USD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57693.87</v>
          </cell>
          <cell r="K719">
            <v>1884627.0125000002</v>
          </cell>
          <cell r="L719">
            <v>7.95</v>
          </cell>
          <cell r="M719" t="str">
            <v>S</v>
          </cell>
          <cell r="O719" t="str">
            <v>T</v>
          </cell>
          <cell r="P719">
            <v>7.31</v>
          </cell>
          <cell r="Q719">
            <v>1859703.7625731938</v>
          </cell>
          <cell r="R719">
            <v>-2009.892573193647</v>
          </cell>
        </row>
        <row r="720">
          <cell r="A720">
            <v>6832</v>
          </cell>
          <cell r="C720" t="str">
            <v>P</v>
          </cell>
          <cell r="D720" t="str">
            <v>USDCOM</v>
          </cell>
          <cell r="E720" t="str">
            <v>SWAP USD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47900</v>
          </cell>
          <cell r="K720">
            <v>1847900</v>
          </cell>
          <cell r="L720">
            <v>0</v>
          </cell>
          <cell r="M720" t="str">
            <v>S</v>
          </cell>
          <cell r="O720" t="str">
            <v>T</v>
          </cell>
          <cell r="P720">
            <v>7.31</v>
          </cell>
          <cell r="Q720">
            <v>1823462.4464499997</v>
          </cell>
          <cell r="R720">
            <v>24437.553550000302</v>
          </cell>
        </row>
        <row r="721">
          <cell r="A721">
            <v>6833</v>
          </cell>
          <cell r="C721" t="str">
            <v>P</v>
          </cell>
          <cell r="D721" t="str">
            <v>USDCOM</v>
          </cell>
          <cell r="E721" t="str">
            <v>SWAP USD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95800</v>
          </cell>
          <cell r="K721">
            <v>3695800</v>
          </cell>
          <cell r="L721">
            <v>0</v>
          </cell>
          <cell r="M721" t="str">
            <v>S</v>
          </cell>
          <cell r="O721" t="str">
            <v>T</v>
          </cell>
          <cell r="P721">
            <v>9.36</v>
          </cell>
          <cell r="Q721">
            <v>3670981.9638399989</v>
          </cell>
          <cell r="R721">
            <v>24818.036160001066</v>
          </cell>
        </row>
        <row r="722">
          <cell r="A722">
            <v>6835</v>
          </cell>
          <cell r="B722">
            <v>24175</v>
          </cell>
          <cell r="C722" t="str">
            <v>P</v>
          </cell>
          <cell r="D722" t="str">
            <v>CDI</v>
          </cell>
          <cell r="E722" t="str">
            <v>SWAP CDI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519753.600000001</v>
          </cell>
          <cell r="K722">
            <v>31615451.280000001</v>
          </cell>
          <cell r="L722">
            <v>100</v>
          </cell>
          <cell r="M722" t="str">
            <v>S</v>
          </cell>
          <cell r="O722" t="str">
            <v>T</v>
          </cell>
          <cell r="P722">
            <v>100</v>
          </cell>
          <cell r="Q722">
            <v>27519753.600000001</v>
          </cell>
          <cell r="R722">
            <v>0</v>
          </cell>
        </row>
        <row r="723">
          <cell r="A723">
            <v>6839</v>
          </cell>
          <cell r="B723">
            <v>24272</v>
          </cell>
          <cell r="C723" t="str">
            <v>P</v>
          </cell>
          <cell r="D723" t="str">
            <v>CDI</v>
          </cell>
          <cell r="E723" t="str">
            <v>SWAP CDI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07996.4600000009</v>
          </cell>
          <cell r="K723">
            <v>10679667.609999999</v>
          </cell>
          <cell r="L723">
            <v>100</v>
          </cell>
          <cell r="M723" t="str">
            <v>S</v>
          </cell>
          <cell r="O723" t="str">
            <v>T</v>
          </cell>
          <cell r="P723">
            <v>100</v>
          </cell>
          <cell r="Q723">
            <v>9207996.4499999993</v>
          </cell>
          <cell r="R723">
            <v>1.0000001639127731E-2</v>
          </cell>
        </row>
        <row r="724">
          <cell r="A724">
            <v>6840</v>
          </cell>
          <cell r="B724">
            <v>24274</v>
          </cell>
          <cell r="C724" t="str">
            <v>P</v>
          </cell>
          <cell r="D724" t="str">
            <v>CDI</v>
          </cell>
          <cell r="E724" t="str">
            <v>SWAP CDI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07996.4600000009</v>
          </cell>
          <cell r="K724">
            <v>10672857.35</v>
          </cell>
          <cell r="L724">
            <v>100</v>
          </cell>
          <cell r="M724" t="str">
            <v>S</v>
          </cell>
          <cell r="O724" t="str">
            <v>T</v>
          </cell>
          <cell r="P724">
            <v>100</v>
          </cell>
          <cell r="Q724">
            <v>9207996.4499999993</v>
          </cell>
          <cell r="R724">
            <v>1.0000001639127731E-2</v>
          </cell>
        </row>
        <row r="725">
          <cell r="A725">
            <v>6847</v>
          </cell>
          <cell r="B725">
            <v>24494</v>
          </cell>
          <cell r="C725" t="str">
            <v>P</v>
          </cell>
          <cell r="D725" t="str">
            <v>CDI</v>
          </cell>
          <cell r="E725" t="str">
            <v>SWAP CDI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23058.9000000004</v>
          </cell>
          <cell r="K725">
            <v>10456108.859999999</v>
          </cell>
          <cell r="L725">
            <v>100</v>
          </cell>
          <cell r="M725" t="str">
            <v>S</v>
          </cell>
          <cell r="O725" t="str">
            <v>T</v>
          </cell>
          <cell r="P725">
            <v>100</v>
          </cell>
          <cell r="Q725">
            <v>9223058.9000000004</v>
          </cell>
          <cell r="R725">
            <v>0</v>
          </cell>
        </row>
        <row r="726">
          <cell r="A726">
            <v>6850</v>
          </cell>
          <cell r="B726">
            <v>24677</v>
          </cell>
          <cell r="C726" t="str">
            <v>P</v>
          </cell>
          <cell r="D726" t="str">
            <v>CDI</v>
          </cell>
          <cell r="E726" t="str">
            <v>SWAP CDI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431917.079999998</v>
          </cell>
          <cell r="K726">
            <v>21377804.469999999</v>
          </cell>
          <cell r="L726">
            <v>100</v>
          </cell>
          <cell r="M726" t="str">
            <v>S</v>
          </cell>
          <cell r="O726" t="str">
            <v>T</v>
          </cell>
          <cell r="P726">
            <v>100</v>
          </cell>
          <cell r="Q726">
            <v>18431917.07</v>
          </cell>
          <cell r="R726">
            <v>9.9999979138374329E-3</v>
          </cell>
        </row>
        <row r="727">
          <cell r="A727">
            <v>6851</v>
          </cell>
          <cell r="C727" t="str">
            <v>P</v>
          </cell>
          <cell r="D727" t="str">
            <v>USDCOM</v>
          </cell>
          <cell r="E727" t="str">
            <v>SWAP USD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69181.8937499989</v>
          </cell>
          <cell r="K727">
            <v>9979568.5508333333</v>
          </cell>
          <cell r="L727">
            <v>7.71</v>
          </cell>
          <cell r="O727" t="str">
            <v>T</v>
          </cell>
          <cell r="P727">
            <v>8.34</v>
          </cell>
          <cell r="Q727">
            <v>9213145.6697841734</v>
          </cell>
          <cell r="R727">
            <v>56036.223965825513</v>
          </cell>
        </row>
        <row r="728">
          <cell r="A728">
            <v>6853</v>
          </cell>
          <cell r="B728">
            <v>24683</v>
          </cell>
          <cell r="C728" t="str">
            <v>P</v>
          </cell>
          <cell r="D728" t="str">
            <v>CDI</v>
          </cell>
          <cell r="E728" t="str">
            <v>SWAP CDI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647875.629999999</v>
          </cell>
          <cell r="K728">
            <v>32107643.899999999</v>
          </cell>
          <cell r="L728">
            <v>100</v>
          </cell>
          <cell r="M728" t="str">
            <v>S</v>
          </cell>
          <cell r="O728" t="str">
            <v>T</v>
          </cell>
          <cell r="P728">
            <v>100</v>
          </cell>
          <cell r="Q728">
            <v>27647875.629999999</v>
          </cell>
          <cell r="R728">
            <v>0</v>
          </cell>
        </row>
        <row r="729">
          <cell r="A729">
            <v>6857</v>
          </cell>
          <cell r="C729" t="str">
            <v>P</v>
          </cell>
          <cell r="D729" t="str">
            <v>USDCOM</v>
          </cell>
          <cell r="E729" t="str">
            <v>SWAP USD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91600</v>
          </cell>
          <cell r="K729">
            <v>7391600</v>
          </cell>
          <cell r="L729">
            <v>0</v>
          </cell>
          <cell r="O729" t="str">
            <v>T</v>
          </cell>
          <cell r="P729">
            <v>11.1</v>
          </cell>
          <cell r="Q729">
            <v>7355301.3307200009</v>
          </cell>
          <cell r="R729">
            <v>36298.6692799991</v>
          </cell>
        </row>
        <row r="730">
          <cell r="A730">
            <v>6858</v>
          </cell>
          <cell r="B730">
            <v>24809</v>
          </cell>
          <cell r="C730" t="str">
            <v>P</v>
          </cell>
          <cell r="D730" t="str">
            <v>CDI</v>
          </cell>
          <cell r="E730" t="str">
            <v>SWAP CDI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542435.420000002</v>
          </cell>
          <cell r="K730">
            <v>18699554</v>
          </cell>
          <cell r="L730">
            <v>100</v>
          </cell>
          <cell r="M730" t="str">
            <v>S</v>
          </cell>
          <cell r="O730" t="str">
            <v>T</v>
          </cell>
          <cell r="P730">
            <v>100</v>
          </cell>
          <cell r="Q730">
            <v>18542435.420000002</v>
          </cell>
          <cell r="R730">
            <v>0</v>
          </cell>
        </row>
        <row r="731">
          <cell r="A731">
            <v>6859</v>
          </cell>
          <cell r="C731" t="str">
            <v>P</v>
          </cell>
          <cell r="D731" t="str">
            <v>PRÉ</v>
          </cell>
          <cell r="E731" t="str">
            <v>SWAP PRÉ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493016.860817637</v>
          </cell>
          <cell r="K731">
            <v>25541500.724539872</v>
          </cell>
          <cell r="L731">
            <v>25.609174400000001</v>
          </cell>
          <cell r="M731" t="str">
            <v>S</v>
          </cell>
          <cell r="O731" t="str">
            <v>T</v>
          </cell>
          <cell r="P731">
            <v>15.6</v>
          </cell>
          <cell r="Q731">
            <v>25510661.916565061</v>
          </cell>
          <cell r="R731">
            <v>-17645.055747423321</v>
          </cell>
        </row>
        <row r="732">
          <cell r="A732">
            <v>6860</v>
          </cell>
          <cell r="C732" t="str">
            <v>P</v>
          </cell>
          <cell r="D732" t="str">
            <v>USDCOM</v>
          </cell>
          <cell r="E732" t="str">
            <v>SWAP USD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482141.43</v>
          </cell>
          <cell r="K732">
            <v>18486330.00333333</v>
          </cell>
          <cell r="L732">
            <v>0.51</v>
          </cell>
          <cell r="M732" t="str">
            <v>S</v>
          </cell>
          <cell r="O732" t="str">
            <v>T</v>
          </cell>
          <cell r="P732">
            <v>11.1</v>
          </cell>
          <cell r="Q732">
            <v>18395547.333952963</v>
          </cell>
          <cell r="R732">
            <v>86594.09604703635</v>
          </cell>
        </row>
        <row r="733">
          <cell r="A733">
            <v>6861</v>
          </cell>
          <cell r="C733" t="str">
            <v>P</v>
          </cell>
          <cell r="D733" t="str">
            <v>USDCOM</v>
          </cell>
          <cell r="E733" t="str">
            <v>SWAP USD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08935.98</v>
          </cell>
          <cell r="K733">
            <v>18698530.519999996</v>
          </cell>
          <cell r="L733">
            <v>4.8600000000000003</v>
          </cell>
          <cell r="M733" t="str">
            <v>S</v>
          </cell>
          <cell r="O733" t="str">
            <v>T</v>
          </cell>
          <cell r="P733">
            <v>7.52</v>
          </cell>
          <cell r="Q733">
            <v>18406180.865172848</v>
          </cell>
          <cell r="R733">
            <v>102755.11482715234</v>
          </cell>
        </row>
        <row r="734">
          <cell r="A734">
            <v>6863</v>
          </cell>
          <cell r="B734">
            <v>24819</v>
          </cell>
          <cell r="C734" t="str">
            <v>P</v>
          </cell>
          <cell r="D734" t="str">
            <v>CDI</v>
          </cell>
          <cell r="E734" t="str">
            <v>SWAP CDI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81365.31</v>
          </cell>
          <cell r="K734">
            <v>2985658.83</v>
          </cell>
          <cell r="L734">
            <v>100</v>
          </cell>
          <cell r="M734" t="str">
            <v>S</v>
          </cell>
          <cell r="O734" t="str">
            <v>T</v>
          </cell>
          <cell r="P734">
            <v>100</v>
          </cell>
          <cell r="Q734">
            <v>2781365.3</v>
          </cell>
          <cell r="R734">
            <v>1.0000000242143869E-2</v>
          </cell>
        </row>
        <row r="735">
          <cell r="A735">
            <v>6870</v>
          </cell>
          <cell r="C735" t="str">
            <v>P</v>
          </cell>
          <cell r="D735" t="str">
            <v>USDCOM</v>
          </cell>
          <cell r="E735" t="str">
            <v>SWAP USD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502971.369444441</v>
          </cell>
          <cell r="K735">
            <v>18534134.149722219</v>
          </cell>
          <cell r="L735">
            <v>4.67</v>
          </cell>
          <cell r="M735" t="str">
            <v>S</v>
          </cell>
          <cell r="O735" t="str">
            <v>T</v>
          </cell>
          <cell r="P735">
            <v>13.04</v>
          </cell>
          <cell r="Q735">
            <v>18447299.877817355</v>
          </cell>
          <cell r="R735">
            <v>55671.491627085954</v>
          </cell>
        </row>
        <row r="736">
          <cell r="A736">
            <v>6871</v>
          </cell>
          <cell r="C736" t="str">
            <v>P</v>
          </cell>
          <cell r="D736" t="str">
            <v>USDCOM</v>
          </cell>
          <cell r="E736" t="str">
            <v>SWAP USD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256670.070833331</v>
          </cell>
          <cell r="K736">
            <v>9443823.8429166656</v>
          </cell>
          <cell r="L736">
            <v>6.69</v>
          </cell>
          <cell r="M736" t="str">
            <v>S</v>
          </cell>
          <cell r="O736" t="str">
            <v>T</v>
          </cell>
          <cell r="P736">
            <v>7.42</v>
          </cell>
          <cell r="Q736">
            <v>9236445.9707676731</v>
          </cell>
          <cell r="R736">
            <v>20224.100065657869</v>
          </cell>
        </row>
        <row r="737">
          <cell r="A737">
            <v>6872</v>
          </cell>
          <cell r="B737">
            <v>25091</v>
          </cell>
          <cell r="C737" t="str">
            <v>P</v>
          </cell>
          <cell r="D737" t="str">
            <v>CDI</v>
          </cell>
          <cell r="E737" t="str">
            <v>SWAP CDI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620425.199999999</v>
          </cell>
          <cell r="K737">
            <v>21665432.649999999</v>
          </cell>
          <cell r="L737">
            <v>100</v>
          </cell>
          <cell r="M737" t="str">
            <v>S</v>
          </cell>
          <cell r="O737" t="str">
            <v>T</v>
          </cell>
          <cell r="P737">
            <v>100</v>
          </cell>
          <cell r="Q737">
            <v>18620425.199999999</v>
          </cell>
          <cell r="R737">
            <v>0</v>
          </cell>
        </row>
        <row r="738">
          <cell r="A738">
            <v>6876</v>
          </cell>
          <cell r="C738" t="str">
            <v>P</v>
          </cell>
          <cell r="D738" t="str">
            <v>USDCOM</v>
          </cell>
          <cell r="E738" t="str">
            <v>SWAP USD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239661.289999999</v>
          </cell>
          <cell r="K738">
            <v>28038260.615999993</v>
          </cell>
          <cell r="L738">
            <v>10.53</v>
          </cell>
          <cell r="M738" t="str">
            <v>S</v>
          </cell>
          <cell r="O738" t="str">
            <v>T</v>
          </cell>
          <cell r="P738">
            <v>10.36</v>
          </cell>
          <cell r="Q738">
            <v>22299493.174681392</v>
          </cell>
          <cell r="R738">
            <v>-59831.884681392461</v>
          </cell>
        </row>
        <row r="739">
          <cell r="A739">
            <v>6877</v>
          </cell>
          <cell r="C739" t="str">
            <v>P</v>
          </cell>
          <cell r="D739" t="str">
            <v>USDCOM</v>
          </cell>
          <cell r="E739" t="str">
            <v>SWAP USD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26448.71207843348</v>
          </cell>
          <cell r="K739">
            <v>926448.71207843348</v>
          </cell>
          <cell r="L739">
            <v>0</v>
          </cell>
          <cell r="M739" t="str">
            <v>S</v>
          </cell>
          <cell r="O739" t="str">
            <v>T</v>
          </cell>
          <cell r="P739">
            <v>7.52</v>
          </cell>
          <cell r="Q739">
            <v>898109.29449005262</v>
          </cell>
          <cell r="R739">
            <v>28339.417588380864</v>
          </cell>
        </row>
        <row r="740">
          <cell r="A740">
            <v>6879</v>
          </cell>
          <cell r="C740" t="str">
            <v>P</v>
          </cell>
          <cell r="D740" t="str">
            <v>USDCOM</v>
          </cell>
          <cell r="E740" t="str">
            <v>SWAP USD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7797.066612903218</v>
          </cell>
          <cell r="K740">
            <v>67797.066612903218</v>
          </cell>
          <cell r="L740">
            <v>0</v>
          </cell>
          <cell r="M740" t="str">
            <v>S</v>
          </cell>
          <cell r="O740" t="str">
            <v>T</v>
          </cell>
          <cell r="P740">
            <v>7.74</v>
          </cell>
          <cell r="Q740">
            <v>65257.042732544149</v>
          </cell>
          <cell r="R740">
            <v>2540.0238803590692</v>
          </cell>
        </row>
        <row r="741">
          <cell r="A741">
            <v>6880</v>
          </cell>
          <cell r="C741" t="str">
            <v>P</v>
          </cell>
          <cell r="D741" t="str">
            <v>PRÉ</v>
          </cell>
          <cell r="E741" t="str">
            <v>SWAP PRÉ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6635.60792827548</v>
          </cell>
          <cell r="K741">
            <v>385000.01302124659</v>
          </cell>
          <cell r="L741">
            <v>9.1836151000000008</v>
          </cell>
          <cell r="M741" t="str">
            <v>S</v>
          </cell>
          <cell r="O741" t="str">
            <v>T</v>
          </cell>
          <cell r="P741">
            <v>15.91</v>
          </cell>
          <cell r="Q741">
            <v>371050.15354944253</v>
          </cell>
          <cell r="R741">
            <v>5585.4543788329465</v>
          </cell>
        </row>
        <row r="742">
          <cell r="A742">
            <v>6881</v>
          </cell>
          <cell r="C742" t="str">
            <v>P</v>
          </cell>
          <cell r="D742" t="str">
            <v>PRÉ</v>
          </cell>
          <cell r="E742" t="str">
            <v>SWAP PRÉ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3900.9124483662</v>
          </cell>
          <cell r="K742">
            <v>5672009.2014467921</v>
          </cell>
          <cell r="L742">
            <v>16.57</v>
          </cell>
          <cell r="M742" t="str">
            <v>S</v>
          </cell>
          <cell r="O742" t="str">
            <v>T</v>
          </cell>
          <cell r="P742">
            <v>16.399999999999999</v>
          </cell>
          <cell r="Q742">
            <v>5624351.2785334764</v>
          </cell>
          <cell r="R742">
            <v>-450.36608511023223</v>
          </cell>
        </row>
        <row r="743">
          <cell r="A743">
            <v>6883</v>
          </cell>
          <cell r="C743" t="str">
            <v>P</v>
          </cell>
          <cell r="D743" t="str">
            <v>PRÉ</v>
          </cell>
          <cell r="E743" t="str">
            <v>SWAP PRÉ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337.189859448736</v>
          </cell>
          <cell r="K743">
            <v>58999.9994807189</v>
          </cell>
          <cell r="L743">
            <v>8.7272371999999994</v>
          </cell>
          <cell r="M743" t="str">
            <v>S</v>
          </cell>
          <cell r="O743" t="str">
            <v>T</v>
          </cell>
          <cell r="P743">
            <v>15.89</v>
          </cell>
          <cell r="Q743">
            <v>56100.892906235022</v>
          </cell>
          <cell r="R743">
            <v>1236.296953213714</v>
          </cell>
        </row>
        <row r="744">
          <cell r="A744">
            <v>6884</v>
          </cell>
          <cell r="C744" t="str">
            <v>P</v>
          </cell>
          <cell r="D744" t="str">
            <v>PRÉ</v>
          </cell>
          <cell r="E744" t="str">
            <v>SWAP PRÉ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8203.240922317338</v>
          </cell>
          <cell r="K744">
            <v>40000.011261151689</v>
          </cell>
          <cell r="L744">
            <v>8.1170483000000004</v>
          </cell>
          <cell r="M744" t="str">
            <v>S</v>
          </cell>
          <cell r="O744" t="str">
            <v>T</v>
          </cell>
          <cell r="P744">
            <v>16.07</v>
          </cell>
          <cell r="Q744">
            <v>36638.554314805042</v>
          </cell>
          <cell r="R744">
            <v>1564.6866075122962</v>
          </cell>
        </row>
        <row r="745">
          <cell r="A745">
            <v>6885</v>
          </cell>
          <cell r="C745" t="str">
            <v>P</v>
          </cell>
          <cell r="D745" t="str">
            <v>PRÉ</v>
          </cell>
          <cell r="E745" t="str">
            <v>SWAP PRÉ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20489.73255615379</v>
          </cell>
          <cell r="K745">
            <v>126999.99805268174</v>
          </cell>
          <cell r="L745">
            <v>8.1078659999999996</v>
          </cell>
          <cell r="M745" t="str">
            <v>S</v>
          </cell>
          <cell r="O745" t="str">
            <v>T</v>
          </cell>
          <cell r="P745">
            <v>16.25</v>
          </cell>
          <cell r="Q745">
            <v>114727.79774085403</v>
          </cell>
          <cell r="R745">
            <v>5761.9348152997554</v>
          </cell>
        </row>
        <row r="746">
          <cell r="A746">
            <v>6886</v>
          </cell>
          <cell r="C746" t="str">
            <v>P</v>
          </cell>
          <cell r="D746" t="str">
            <v>PRÉ</v>
          </cell>
          <cell r="E746" t="str">
            <v>SWAP PRÉ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745.37149028281</v>
          </cell>
          <cell r="K746">
            <v>128000.00123130139</v>
          </cell>
          <cell r="L746">
            <v>8.0283019000000007</v>
          </cell>
          <cell r="M746" t="str">
            <v>S</v>
          </cell>
          <cell r="O746" t="str">
            <v>T</v>
          </cell>
          <cell r="P746">
            <v>16.309999999999999</v>
          </cell>
          <cell r="Q746">
            <v>114192.41069847871</v>
          </cell>
          <cell r="R746">
            <v>6552.9607918041002</v>
          </cell>
        </row>
        <row r="747">
          <cell r="A747">
            <v>6887</v>
          </cell>
          <cell r="C747" t="str">
            <v>P</v>
          </cell>
          <cell r="D747" t="str">
            <v>PRÉ</v>
          </cell>
          <cell r="E747" t="str">
            <v>SWAP PRÉ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842.39398451125</v>
          </cell>
          <cell r="K747">
            <v>128999.99427421525</v>
          </cell>
          <cell r="L747">
            <v>8.0429644000000007</v>
          </cell>
          <cell r="M747" t="str">
            <v>S</v>
          </cell>
          <cell r="O747" t="str">
            <v>T</v>
          </cell>
          <cell r="P747">
            <v>16.37</v>
          </cell>
          <cell r="Q747">
            <v>113501.16096214537</v>
          </cell>
          <cell r="R747">
            <v>7341.2330223658792</v>
          </cell>
        </row>
        <row r="748">
          <cell r="A748">
            <v>6888</v>
          </cell>
          <cell r="C748" t="str">
            <v>P</v>
          </cell>
          <cell r="D748" t="str">
            <v>PRÉ</v>
          </cell>
          <cell r="E748" t="str">
            <v>SWAP PRÉ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5874.8880950739</v>
          </cell>
          <cell r="K748">
            <v>4057832.1687464798</v>
          </cell>
          <cell r="L748">
            <v>15.491721399999999</v>
          </cell>
          <cell r="M748" t="str">
            <v>S</v>
          </cell>
          <cell r="O748" t="str">
            <v>T</v>
          </cell>
          <cell r="P748">
            <v>15.08</v>
          </cell>
          <cell r="Q748">
            <v>3977871.7742948965</v>
          </cell>
          <cell r="R748">
            <v>-1996.8861998226494</v>
          </cell>
        </row>
        <row r="749">
          <cell r="A749">
            <v>6890</v>
          </cell>
          <cell r="C749" t="str">
            <v>P</v>
          </cell>
          <cell r="D749" t="str">
            <v>USDCOM</v>
          </cell>
          <cell r="E749" t="str">
            <v>SWAP USD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512539.384999998</v>
          </cell>
          <cell r="K749">
            <v>18788307.661666669</v>
          </cell>
          <cell r="L749">
            <v>7.26</v>
          </cell>
          <cell r="M749" t="str">
            <v>S</v>
          </cell>
          <cell r="O749" t="str">
            <v>T</v>
          </cell>
          <cell r="P749">
            <v>7.42</v>
          </cell>
          <cell r="Q749">
            <v>18505866.790250368</v>
          </cell>
          <cell r="R749">
            <v>6672.5947496294975</v>
          </cell>
        </row>
        <row r="750">
          <cell r="A750">
            <v>6893</v>
          </cell>
          <cell r="B750">
            <v>25263</v>
          </cell>
          <cell r="C750" t="str">
            <v>P</v>
          </cell>
          <cell r="D750" t="str">
            <v>CDI</v>
          </cell>
          <cell r="E750" t="str">
            <v>SWAP CDI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13612.7</v>
          </cell>
          <cell r="K750">
            <v>1450175.42</v>
          </cell>
          <cell r="L750">
            <v>100.78</v>
          </cell>
          <cell r="M750" t="str">
            <v>S</v>
          </cell>
          <cell r="O750" t="str">
            <v>T</v>
          </cell>
          <cell r="P750">
            <v>100</v>
          </cell>
          <cell r="Q750">
            <v>1413892.03</v>
          </cell>
          <cell r="R750">
            <v>-279.33000000007451</v>
          </cell>
        </row>
        <row r="751">
          <cell r="A751">
            <v>6894</v>
          </cell>
          <cell r="B751">
            <v>25265</v>
          </cell>
          <cell r="C751" t="str">
            <v>P</v>
          </cell>
          <cell r="D751" t="str">
            <v>CDI</v>
          </cell>
          <cell r="E751" t="str">
            <v>SWAP CDI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355252.390000001</v>
          </cell>
          <cell r="K751">
            <v>52495597.359999999</v>
          </cell>
          <cell r="L751">
            <v>100.78</v>
          </cell>
          <cell r="M751" t="str">
            <v>S</v>
          </cell>
          <cell r="O751" t="str">
            <v>T</v>
          </cell>
          <cell r="P751">
            <v>100</v>
          </cell>
          <cell r="Q751">
            <v>47393025.469999999</v>
          </cell>
          <cell r="R751">
            <v>-37773.079999998212</v>
          </cell>
        </row>
        <row r="752">
          <cell r="A752">
            <v>6895</v>
          </cell>
          <cell r="B752">
            <v>25267</v>
          </cell>
          <cell r="C752" t="str">
            <v>P</v>
          </cell>
          <cell r="D752" t="str">
            <v>CDI</v>
          </cell>
          <cell r="E752" t="str">
            <v>SWAP CDI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30372.25</v>
          </cell>
          <cell r="K752">
            <v>1203413.6599999999</v>
          </cell>
          <cell r="L752">
            <v>100.78</v>
          </cell>
          <cell r="M752" t="str">
            <v>S</v>
          </cell>
          <cell r="O752" t="str">
            <v>T</v>
          </cell>
          <cell r="P752">
            <v>100</v>
          </cell>
          <cell r="Q752">
            <v>1130920.01</v>
          </cell>
          <cell r="R752">
            <v>-547.76000000000931</v>
          </cell>
        </row>
        <row r="753">
          <cell r="A753">
            <v>6896</v>
          </cell>
          <cell r="B753">
            <v>25269</v>
          </cell>
          <cell r="C753" t="str">
            <v>P</v>
          </cell>
          <cell r="D753" t="str">
            <v>CDI</v>
          </cell>
          <cell r="E753" t="str">
            <v>SWAP CDI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772273.210000001</v>
          </cell>
          <cell r="K753">
            <v>43634926.619999997</v>
          </cell>
          <cell r="L753">
            <v>100.78</v>
          </cell>
          <cell r="M753" t="str">
            <v>S</v>
          </cell>
          <cell r="O753" t="str">
            <v>T</v>
          </cell>
          <cell r="P753">
            <v>100</v>
          </cell>
          <cell r="Q753">
            <v>37814463.75</v>
          </cell>
          <cell r="R753">
            <v>-42190.539999999106</v>
          </cell>
        </row>
        <row r="754">
          <cell r="A754">
            <v>6899</v>
          </cell>
          <cell r="B754">
            <v>25275</v>
          </cell>
          <cell r="C754" t="str">
            <v>P</v>
          </cell>
          <cell r="D754" t="str">
            <v>CDI</v>
          </cell>
          <cell r="E754" t="str">
            <v>SWAP CDI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308590.5099999998</v>
          </cell>
          <cell r="K754">
            <v>10837740.18</v>
          </cell>
          <cell r="L754">
            <v>100</v>
          </cell>
          <cell r="M754" t="str">
            <v>S</v>
          </cell>
          <cell r="O754" t="str">
            <v>T</v>
          </cell>
          <cell r="P754">
            <v>100</v>
          </cell>
          <cell r="Q754">
            <v>9308590.5</v>
          </cell>
          <cell r="R754">
            <v>9.9999997764825821E-3</v>
          </cell>
        </row>
        <row r="755">
          <cell r="A755">
            <v>6900</v>
          </cell>
          <cell r="C755" t="str">
            <v>P</v>
          </cell>
          <cell r="D755" t="str">
            <v>USDCOM</v>
          </cell>
          <cell r="E755" t="str">
            <v>SWAP USD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258695.0612500012</v>
          </cell>
          <cell r="K755">
            <v>10024364.726666668</v>
          </cell>
          <cell r="L755">
            <v>8.31</v>
          </cell>
          <cell r="M755" t="str">
            <v>S</v>
          </cell>
          <cell r="O755" t="str">
            <v>T</v>
          </cell>
          <cell r="P755">
            <v>8.34</v>
          </cell>
          <cell r="Q755">
            <v>9254501.5351504516</v>
          </cell>
          <cell r="R755">
            <v>4193.5260995496064</v>
          </cell>
        </row>
        <row r="756">
          <cell r="A756">
            <v>6901</v>
          </cell>
          <cell r="B756">
            <v>25279</v>
          </cell>
          <cell r="C756" t="str">
            <v>P</v>
          </cell>
          <cell r="D756" t="str">
            <v>CDI</v>
          </cell>
          <cell r="E756" t="str">
            <v>SWAP CDI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617181.02</v>
          </cell>
          <cell r="K756">
            <v>21675480.370000001</v>
          </cell>
          <cell r="L756">
            <v>100</v>
          </cell>
          <cell r="M756" t="str">
            <v>S</v>
          </cell>
          <cell r="O756" t="str">
            <v>T</v>
          </cell>
          <cell r="P756">
            <v>100</v>
          </cell>
          <cell r="Q756">
            <v>18617181.02</v>
          </cell>
          <cell r="R756">
            <v>0</v>
          </cell>
        </row>
        <row r="757">
          <cell r="A757">
            <v>6902</v>
          </cell>
          <cell r="B757">
            <v>25383</v>
          </cell>
          <cell r="C757" t="str">
            <v>P</v>
          </cell>
          <cell r="D757" t="str">
            <v>CDI</v>
          </cell>
          <cell r="E757" t="str">
            <v>SWAP CDI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88404.0399999991</v>
          </cell>
          <cell r="K757">
            <v>9762412.5700000003</v>
          </cell>
          <cell r="L757">
            <v>100</v>
          </cell>
          <cell r="M757" t="str">
            <v>S</v>
          </cell>
          <cell r="O757" t="str">
            <v>T</v>
          </cell>
          <cell r="P757">
            <v>100</v>
          </cell>
          <cell r="Q757">
            <v>9288404.0299999993</v>
          </cell>
          <cell r="R757">
            <v>9.9999997764825821E-3</v>
          </cell>
        </row>
        <row r="758">
          <cell r="A758">
            <v>6903</v>
          </cell>
          <cell r="B758">
            <v>25385</v>
          </cell>
          <cell r="C758" t="str">
            <v>P</v>
          </cell>
          <cell r="D758" t="str">
            <v>CDI</v>
          </cell>
          <cell r="E758" t="str">
            <v>SWAP CDI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76808.09</v>
          </cell>
          <cell r="K758">
            <v>21642276.469999999</v>
          </cell>
          <cell r="L758">
            <v>100</v>
          </cell>
          <cell r="M758" t="str">
            <v>S</v>
          </cell>
          <cell r="O758" t="str">
            <v>T</v>
          </cell>
          <cell r="P758">
            <v>100</v>
          </cell>
          <cell r="Q758">
            <v>18576808.09</v>
          </cell>
          <cell r="R758">
            <v>0</v>
          </cell>
        </row>
        <row r="759">
          <cell r="A759">
            <v>6904</v>
          </cell>
          <cell r="C759" t="str">
            <v>P</v>
          </cell>
          <cell r="D759" t="str">
            <v>USDCOM</v>
          </cell>
          <cell r="E759" t="str">
            <v>SWAP USD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13699.455555554</v>
          </cell>
          <cell r="K759">
            <v>20075174.955555554</v>
          </cell>
          <cell r="L759">
            <v>8.4499999999999993</v>
          </cell>
          <cell r="O759" t="str">
            <v>T</v>
          </cell>
          <cell r="P759">
            <v>8.36</v>
          </cell>
          <cell r="Q759">
            <v>18526650.237631336</v>
          </cell>
          <cell r="R759">
            <v>-12950.782075781375</v>
          </cell>
        </row>
        <row r="760">
          <cell r="A760">
            <v>6907</v>
          </cell>
          <cell r="C760" t="str">
            <v>P</v>
          </cell>
          <cell r="D760" t="str">
            <v>USDCOM</v>
          </cell>
          <cell r="E760" t="str">
            <v>SWAP USD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72917</v>
          </cell>
          <cell r="K760">
            <v>2272917</v>
          </cell>
          <cell r="L760">
            <v>0</v>
          </cell>
          <cell r="O760" t="str">
            <v>T</v>
          </cell>
          <cell r="P760">
            <v>9.36</v>
          </cell>
          <cell r="Q760">
            <v>2257653.9077615999</v>
          </cell>
          <cell r="R760">
            <v>15263.092238400131</v>
          </cell>
        </row>
        <row r="761">
          <cell r="A761">
            <v>6908</v>
          </cell>
          <cell r="C761" t="str">
            <v>P</v>
          </cell>
          <cell r="D761" t="str">
            <v>USDCOM</v>
          </cell>
          <cell r="E761" t="str">
            <v>SWAP USD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3723</v>
          </cell>
          <cell r="K761">
            <v>683723</v>
          </cell>
          <cell r="L761">
            <v>0</v>
          </cell>
          <cell r="O761" t="str">
            <v>T</v>
          </cell>
          <cell r="P761">
            <v>9.36</v>
          </cell>
          <cell r="Q761">
            <v>679131.66331039998</v>
          </cell>
          <cell r="R761">
            <v>4591.3366896000225</v>
          </cell>
        </row>
        <row r="762">
          <cell r="A762">
            <v>6909</v>
          </cell>
          <cell r="C762" t="str">
            <v>P</v>
          </cell>
          <cell r="D762" t="str">
            <v>PRÉ</v>
          </cell>
          <cell r="E762" t="str">
            <v>SWAP PRÉ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897819.565461643</v>
          </cell>
          <cell r="K762">
            <v>26362323.120560627</v>
          </cell>
          <cell r="L762">
            <v>15.6558349</v>
          </cell>
          <cell r="M762" t="str">
            <v>S</v>
          </cell>
          <cell r="O762" t="str">
            <v>T</v>
          </cell>
          <cell r="P762">
            <v>15.38</v>
          </cell>
          <cell r="Q762">
            <v>25905363.88405345</v>
          </cell>
          <cell r="R762">
            <v>-7544.3185918070376</v>
          </cell>
        </row>
        <row r="763">
          <cell r="A763">
            <v>6913</v>
          </cell>
          <cell r="C763" t="str">
            <v>P</v>
          </cell>
          <cell r="D763" t="str">
            <v>PRÉ</v>
          </cell>
          <cell r="E763" t="str">
            <v>SWAP PRÉ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4909.8817203538</v>
          </cell>
          <cell r="K763">
            <v>2774249.9990745052</v>
          </cell>
          <cell r="L763">
            <v>-4.1906281999999999</v>
          </cell>
          <cell r="M763" t="str">
            <v>S</v>
          </cell>
          <cell r="O763" t="str">
            <v>T</v>
          </cell>
          <cell r="P763">
            <v>11.52</v>
          </cell>
          <cell r="Q763">
            <v>2772570.1907000653</v>
          </cell>
          <cell r="R763">
            <v>2339.6910202885047</v>
          </cell>
        </row>
        <row r="764">
          <cell r="A764">
            <v>6914</v>
          </cell>
          <cell r="C764" t="str">
            <v>P</v>
          </cell>
          <cell r="D764" t="str">
            <v>USDCOM</v>
          </cell>
          <cell r="E764" t="str">
            <v>SWAP USD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1850</v>
          </cell>
          <cell r="K764">
            <v>2771850</v>
          </cell>
          <cell r="L764">
            <v>0</v>
          </cell>
          <cell r="O764" t="str">
            <v>T</v>
          </cell>
          <cell r="P764">
            <v>51.94</v>
          </cell>
          <cell r="Q764">
            <v>2763875.3875499996</v>
          </cell>
          <cell r="R764">
            <v>7974.6124500003643</v>
          </cell>
        </row>
        <row r="765">
          <cell r="A765">
            <v>6915</v>
          </cell>
          <cell r="C765" t="str">
            <v>P</v>
          </cell>
          <cell r="D765" t="str">
            <v>USDCOM</v>
          </cell>
          <cell r="E765" t="str">
            <v>SWAP USD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1850</v>
          </cell>
          <cell r="K765">
            <v>2771850</v>
          </cell>
          <cell r="L765">
            <v>0</v>
          </cell>
          <cell r="O765" t="str">
            <v>T</v>
          </cell>
          <cell r="P765">
            <v>8.6300000000000008</v>
          </cell>
          <cell r="Q765">
            <v>2750739.3132150001</v>
          </cell>
          <cell r="R765">
            <v>21110.686784999911</v>
          </cell>
        </row>
        <row r="766">
          <cell r="A766">
            <v>6916</v>
          </cell>
          <cell r="C766" t="str">
            <v>P</v>
          </cell>
          <cell r="D766" t="str">
            <v>PRÉ</v>
          </cell>
          <cell r="E766" t="str">
            <v>SWAP PRÉ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7617.1793488087</v>
          </cell>
          <cell r="K766">
            <v>2795999.9866638565</v>
          </cell>
          <cell r="L766">
            <v>7.7032289</v>
          </cell>
          <cell r="M766" t="str">
            <v>S</v>
          </cell>
          <cell r="O766" t="str">
            <v>T</v>
          </cell>
          <cell r="P766">
            <v>16.079999999999998</v>
          </cell>
          <cell r="Q766">
            <v>2759176.6668394934</v>
          </cell>
          <cell r="R766">
            <v>18440.512509315275</v>
          </cell>
        </row>
        <row r="767">
          <cell r="A767">
            <v>6917</v>
          </cell>
          <cell r="C767" t="str">
            <v>P</v>
          </cell>
          <cell r="D767" t="str">
            <v>USDCOM</v>
          </cell>
          <cell r="E767" t="str">
            <v>SWAP USD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19750</v>
          </cell>
          <cell r="K767">
            <v>4619750</v>
          </cell>
          <cell r="L767">
            <v>0</v>
          </cell>
          <cell r="O767" t="str">
            <v>T</v>
          </cell>
          <cell r="P767">
            <v>8.6300000000000008</v>
          </cell>
          <cell r="Q767">
            <v>4584565.5220249994</v>
          </cell>
          <cell r="R767">
            <v>35184.477975000627</v>
          </cell>
        </row>
        <row r="768">
          <cell r="A768">
            <v>6918</v>
          </cell>
          <cell r="C768" t="str">
            <v>P</v>
          </cell>
          <cell r="D768" t="str">
            <v>PRÉ</v>
          </cell>
          <cell r="E768" t="str">
            <v>SWAP PRÉ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29372.6073272899</v>
          </cell>
          <cell r="K768">
            <v>4660124.9546811599</v>
          </cell>
          <cell r="L768">
            <v>7.7329429000000003</v>
          </cell>
          <cell r="M768" t="str">
            <v>S</v>
          </cell>
          <cell r="O768" t="str">
            <v>T</v>
          </cell>
          <cell r="P768">
            <v>16.079999999999998</v>
          </cell>
          <cell r="Q768">
            <v>4598751.1090280097</v>
          </cell>
          <cell r="R768">
            <v>30621.498299280182</v>
          </cell>
        </row>
        <row r="769">
          <cell r="A769">
            <v>6919</v>
          </cell>
          <cell r="B769">
            <v>25807</v>
          </cell>
          <cell r="C769" t="str">
            <v>P</v>
          </cell>
          <cell r="D769" t="str">
            <v>CDI</v>
          </cell>
          <cell r="E769" t="str">
            <v>SWAP CDI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70832.72</v>
          </cell>
          <cell r="K769">
            <v>1682002.47</v>
          </cell>
          <cell r="L769">
            <v>100</v>
          </cell>
          <cell r="M769" t="str">
            <v>S</v>
          </cell>
          <cell r="O769" t="str">
            <v>T</v>
          </cell>
          <cell r="P769">
            <v>100</v>
          </cell>
          <cell r="Q769">
            <v>1570832.72</v>
          </cell>
          <cell r="R769">
            <v>0</v>
          </cell>
        </row>
        <row r="770">
          <cell r="A770">
            <v>6920</v>
          </cell>
          <cell r="B770">
            <v>25809</v>
          </cell>
          <cell r="C770" t="str">
            <v>P</v>
          </cell>
          <cell r="D770" t="str">
            <v>CDI</v>
          </cell>
          <cell r="E770" t="str">
            <v>SWAP CDI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50967.66</v>
          </cell>
          <cell r="K770">
            <v>2585442.35</v>
          </cell>
          <cell r="L770">
            <v>100</v>
          </cell>
          <cell r="M770" t="str">
            <v>S</v>
          </cell>
          <cell r="O770" t="str">
            <v>T</v>
          </cell>
          <cell r="P770">
            <v>100</v>
          </cell>
          <cell r="Q770">
            <v>1650967.66</v>
          </cell>
          <cell r="R770">
            <v>0</v>
          </cell>
        </row>
        <row r="771">
          <cell r="A771">
            <v>6921</v>
          </cell>
          <cell r="B771">
            <v>25811</v>
          </cell>
          <cell r="C771" t="str">
            <v>P</v>
          </cell>
          <cell r="D771" t="str">
            <v>CDI</v>
          </cell>
          <cell r="E771" t="str">
            <v>SWAP CDI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454.45</v>
          </cell>
          <cell r="K771">
            <v>121724.1</v>
          </cell>
          <cell r="L771">
            <v>100</v>
          </cell>
          <cell r="M771" t="str">
            <v>S</v>
          </cell>
          <cell r="O771" t="str">
            <v>T</v>
          </cell>
          <cell r="P771">
            <v>100</v>
          </cell>
          <cell r="Q771">
            <v>116454.45</v>
          </cell>
          <cell r="R771">
            <v>0</v>
          </cell>
        </row>
        <row r="772">
          <cell r="A772">
            <v>6922</v>
          </cell>
          <cell r="B772">
            <v>25813</v>
          </cell>
          <cell r="C772" t="str">
            <v>P</v>
          </cell>
          <cell r="D772" t="str">
            <v>CDI</v>
          </cell>
          <cell r="E772" t="str">
            <v>SWAP CDI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873.22</v>
          </cell>
          <cell r="K772">
            <v>125221.93</v>
          </cell>
          <cell r="L772">
            <v>100</v>
          </cell>
          <cell r="M772" t="str">
            <v>S</v>
          </cell>
          <cell r="O772" t="str">
            <v>T</v>
          </cell>
          <cell r="P772">
            <v>100</v>
          </cell>
          <cell r="Q772">
            <v>110873.21</v>
          </cell>
          <cell r="R772">
            <v>9.9999999947613105E-3</v>
          </cell>
        </row>
        <row r="773">
          <cell r="A773">
            <v>6923</v>
          </cell>
          <cell r="B773">
            <v>25815</v>
          </cell>
          <cell r="C773" t="str">
            <v>P</v>
          </cell>
          <cell r="D773" t="str">
            <v>CDI</v>
          </cell>
          <cell r="E773" t="str">
            <v>SWAP CDI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473.59</v>
          </cell>
          <cell r="K773">
            <v>129097.89</v>
          </cell>
          <cell r="L773">
            <v>100</v>
          </cell>
          <cell r="M773" t="str">
            <v>S</v>
          </cell>
          <cell r="O773" t="str">
            <v>T</v>
          </cell>
          <cell r="P773">
            <v>100</v>
          </cell>
          <cell r="Q773">
            <v>105473.58</v>
          </cell>
          <cell r="R773">
            <v>9.9999999947613105E-3</v>
          </cell>
        </row>
        <row r="774">
          <cell r="A774">
            <v>6924</v>
          </cell>
          <cell r="B774">
            <v>25817</v>
          </cell>
          <cell r="C774" t="str">
            <v>P</v>
          </cell>
          <cell r="D774" t="str">
            <v>CDI</v>
          </cell>
          <cell r="E774" t="str">
            <v>SWAP CDI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418.64</v>
          </cell>
          <cell r="K774">
            <v>133173.32</v>
          </cell>
          <cell r="L774">
            <v>100</v>
          </cell>
          <cell r="M774" t="str">
            <v>S</v>
          </cell>
          <cell r="O774" t="str">
            <v>T</v>
          </cell>
          <cell r="P774">
            <v>100</v>
          </cell>
          <cell r="Q774">
            <v>100418.64</v>
          </cell>
          <cell r="R774">
            <v>0</v>
          </cell>
        </row>
        <row r="775">
          <cell r="A775">
            <v>6925</v>
          </cell>
          <cell r="B775">
            <v>25819</v>
          </cell>
          <cell r="C775" t="str">
            <v>P</v>
          </cell>
          <cell r="D775" t="str">
            <v>CDI</v>
          </cell>
          <cell r="E775" t="str">
            <v>SWAP CDI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528.16</v>
          </cell>
          <cell r="K775">
            <v>137840.94</v>
          </cell>
          <cell r="L775">
            <v>100</v>
          </cell>
          <cell r="M775" t="str">
            <v>S</v>
          </cell>
          <cell r="O775" t="str">
            <v>T</v>
          </cell>
          <cell r="P775">
            <v>100</v>
          </cell>
          <cell r="Q775">
            <v>95528.15</v>
          </cell>
          <cell r="R775">
            <v>1.0000000009313226E-2</v>
          </cell>
        </row>
        <row r="776">
          <cell r="A776">
            <v>6926</v>
          </cell>
          <cell r="B776">
            <v>25967</v>
          </cell>
          <cell r="C776" t="str">
            <v>P</v>
          </cell>
          <cell r="D776" t="str">
            <v>CDI</v>
          </cell>
          <cell r="E776" t="str">
            <v>SWAP CDI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53449</v>
          </cell>
          <cell r="K776">
            <v>9548871.6199999992</v>
          </cell>
          <cell r="L776">
            <v>100</v>
          </cell>
          <cell r="M776" t="str">
            <v>S</v>
          </cell>
          <cell r="O776" t="str">
            <v>T</v>
          </cell>
          <cell r="P776">
            <v>100</v>
          </cell>
          <cell r="Q776">
            <v>9253448.9900000002</v>
          </cell>
          <cell r="R776">
            <v>9.9999997764825821E-3</v>
          </cell>
        </row>
        <row r="777">
          <cell r="A777">
            <v>6927</v>
          </cell>
          <cell r="C777" t="str">
            <v>P</v>
          </cell>
          <cell r="D777" t="str">
            <v>USDCOM</v>
          </cell>
          <cell r="E777" t="str">
            <v>SWAP USD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486011.753888886</v>
          </cell>
          <cell r="K777">
            <v>18752458.401666664</v>
          </cell>
          <cell r="L777">
            <v>6.83</v>
          </cell>
          <cell r="M777" t="str">
            <v>S</v>
          </cell>
          <cell r="O777" t="str">
            <v>T</v>
          </cell>
          <cell r="P777">
            <v>7.52</v>
          </cell>
          <cell r="Q777">
            <v>18459265.589802444</v>
          </cell>
          <cell r="R777">
            <v>26746.164086442441</v>
          </cell>
        </row>
        <row r="778">
          <cell r="A778">
            <v>6929</v>
          </cell>
          <cell r="C778" t="str">
            <v>P</v>
          </cell>
          <cell r="D778" t="str">
            <v>USDCOM</v>
          </cell>
          <cell r="E778" t="str">
            <v>SWAP USD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485708.903611112</v>
          </cell>
          <cell r="K778">
            <v>18740647.240833335</v>
          </cell>
          <cell r="L778">
            <v>6.5350000000000001</v>
          </cell>
          <cell r="M778" t="str">
            <v>S</v>
          </cell>
          <cell r="O778" t="str">
            <v>T</v>
          </cell>
          <cell r="P778">
            <v>7.52</v>
          </cell>
          <cell r="Q778">
            <v>18447639.095287628</v>
          </cell>
          <cell r="R778">
            <v>38069.808323483914</v>
          </cell>
        </row>
        <row r="779">
          <cell r="A779">
            <v>6931</v>
          </cell>
          <cell r="C779" t="str">
            <v>P</v>
          </cell>
          <cell r="D779" t="str">
            <v>PRÉ</v>
          </cell>
          <cell r="E779" t="str">
            <v>SWAP PRÉ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239.267045235</v>
          </cell>
          <cell r="K779">
            <v>10326413.230037693</v>
          </cell>
          <cell r="L779">
            <v>15.979787399999999</v>
          </cell>
          <cell r="M779" t="str">
            <v>S</v>
          </cell>
          <cell r="O779" t="str">
            <v>T</v>
          </cell>
          <cell r="P779">
            <v>16.05</v>
          </cell>
          <cell r="Q779">
            <v>10006934.657526786</v>
          </cell>
          <cell r="R779">
            <v>1304.6095184497535</v>
          </cell>
        </row>
        <row r="780">
          <cell r="A780">
            <v>6932</v>
          </cell>
          <cell r="C780" t="str">
            <v>P</v>
          </cell>
          <cell r="D780" t="str">
            <v>USDCOM</v>
          </cell>
          <cell r="E780" t="str">
            <v>SWAP USD</v>
          </cell>
          <cell r="F780" t="str">
            <v>RIO PARACATU MINERAÇÃO S.A.</v>
          </cell>
          <cell r="G780">
            <v>36797</v>
          </cell>
          <cell r="H780">
            <v>36977</v>
          </cell>
          <cell r="I780">
            <v>4623000</v>
          </cell>
          <cell r="J780">
            <v>4621649.2305555558</v>
          </cell>
          <cell r="K780">
            <v>4790680.75</v>
          </cell>
          <cell r="L780">
            <v>7.4</v>
          </cell>
          <cell r="M780" t="str">
            <v>C</v>
          </cell>
          <cell r="O780" t="str">
            <v>T</v>
          </cell>
          <cell r="P780">
            <v>7.67</v>
          </cell>
          <cell r="Q780">
            <v>4615676.2240663497</v>
          </cell>
          <cell r="R780">
            <v>5973.0064892061055</v>
          </cell>
        </row>
        <row r="781">
          <cell r="A781">
            <v>6933</v>
          </cell>
          <cell r="C781" t="str">
            <v>P</v>
          </cell>
          <cell r="D781" t="str">
            <v>USDCOM</v>
          </cell>
          <cell r="E781" t="str">
            <v>SWAP USD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43478.1180555541</v>
          </cell>
          <cell r="K781">
            <v>9346909.1875</v>
          </cell>
          <cell r="L781">
            <v>7.75</v>
          </cell>
          <cell r="M781" t="str">
            <v>S</v>
          </cell>
          <cell r="O781" t="str">
            <v>T</v>
          </cell>
          <cell r="P781">
            <v>7.43</v>
          </cell>
          <cell r="Q781">
            <v>9247625.383419456</v>
          </cell>
          <cell r="R781">
            <v>-4147.2653639018536</v>
          </cell>
        </row>
        <row r="782">
          <cell r="A782">
            <v>6934</v>
          </cell>
          <cell r="C782" t="str">
            <v>P</v>
          </cell>
          <cell r="D782" t="str">
            <v>USDCOM</v>
          </cell>
          <cell r="E782" t="str">
            <v>SWAP USD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479000</v>
          </cell>
          <cell r="K782">
            <v>18479000</v>
          </cell>
          <cell r="L782">
            <v>0</v>
          </cell>
          <cell r="M782" t="str">
            <v>S</v>
          </cell>
          <cell r="O782" t="str">
            <v>T</v>
          </cell>
          <cell r="P782">
            <v>7.27</v>
          </cell>
          <cell r="Q782">
            <v>18134560.679499999</v>
          </cell>
          <cell r="R782">
            <v>344439.32050000131</v>
          </cell>
        </row>
        <row r="783">
          <cell r="A783">
            <v>6940</v>
          </cell>
          <cell r="B783">
            <v>26222</v>
          </cell>
          <cell r="C783" t="str">
            <v>P</v>
          </cell>
          <cell r="D783" t="str">
            <v>CDI</v>
          </cell>
          <cell r="E783" t="str">
            <v>SWAP CDI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10067.530000001</v>
          </cell>
          <cell r="K783">
            <v>51858644.490000002</v>
          </cell>
          <cell r="L783">
            <v>100</v>
          </cell>
          <cell r="M783" t="str">
            <v>S</v>
          </cell>
          <cell r="O783" t="str">
            <v>T</v>
          </cell>
          <cell r="P783">
            <v>100</v>
          </cell>
          <cell r="Q783">
            <v>50010067.530000001</v>
          </cell>
          <cell r="R783">
            <v>0</v>
          </cell>
        </row>
        <row r="784">
          <cell r="A784">
            <v>6941</v>
          </cell>
          <cell r="B784">
            <v>26224</v>
          </cell>
          <cell r="C784" t="str">
            <v>P</v>
          </cell>
          <cell r="D784" t="str">
            <v>CDI</v>
          </cell>
          <cell r="E784" t="str">
            <v>SWAP CDI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38.03</v>
          </cell>
          <cell r="K784">
            <v>1973683.98</v>
          </cell>
          <cell r="L784">
            <v>100.8</v>
          </cell>
          <cell r="M784" t="str">
            <v>S</v>
          </cell>
          <cell r="O784" t="str">
            <v>T</v>
          </cell>
          <cell r="P784">
            <v>100</v>
          </cell>
          <cell r="Q784">
            <v>1889397.4</v>
          </cell>
          <cell r="R784">
            <v>-659.36999999987893</v>
          </cell>
        </row>
        <row r="785">
          <cell r="A785">
            <v>6942</v>
          </cell>
          <cell r="B785">
            <v>26226</v>
          </cell>
          <cell r="C785" t="str">
            <v>P</v>
          </cell>
          <cell r="D785" t="str">
            <v>CDI</v>
          </cell>
          <cell r="E785" t="str">
            <v>SWAP CDI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1692.299999997</v>
          </cell>
          <cell r="K785">
            <v>71450318.650000006</v>
          </cell>
          <cell r="L785">
            <v>100.8</v>
          </cell>
          <cell r="M785" t="str">
            <v>S</v>
          </cell>
          <cell r="O785" t="str">
            <v>T</v>
          </cell>
          <cell r="P785">
            <v>100</v>
          </cell>
          <cell r="Q785">
            <v>63302956.420000002</v>
          </cell>
          <cell r="R785">
            <v>-61264.1200000047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  <sheetName val="Tax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2">
          <cell r="A22">
            <v>35734</v>
          </cell>
          <cell r="B22">
            <v>100000</v>
          </cell>
          <cell r="F22">
            <v>1103.0999999999999</v>
          </cell>
          <cell r="O22">
            <v>1107</v>
          </cell>
        </row>
        <row r="23">
          <cell r="A23">
            <v>35737</v>
          </cell>
          <cell r="B23">
            <v>99858.02</v>
          </cell>
          <cell r="C23">
            <v>0.18589417076906822</v>
          </cell>
          <cell r="D23">
            <v>1.0014218186981876</v>
          </cell>
          <cell r="F23">
            <v>1099.909256078821</v>
          </cell>
          <cell r="G23">
            <v>-0.34710295579862827</v>
          </cell>
          <cell r="H23">
            <v>0.99710747536834476</v>
          </cell>
          <cell r="J23">
            <v>0.51922306508623173</v>
          </cell>
          <cell r="K23">
            <v>1.0043268588757186</v>
          </cell>
          <cell r="M23">
            <v>1</v>
          </cell>
          <cell r="O23">
            <v>1106.5</v>
          </cell>
          <cell r="P23">
            <v>-5.420054200542257E-2</v>
          </cell>
          <cell r="Q23">
            <v>0.99954832881662148</v>
          </cell>
          <cell r="S23">
            <v>0.22492037584026292</v>
          </cell>
          <cell r="T23">
            <v>1.0018743364653355</v>
          </cell>
        </row>
        <row r="24">
          <cell r="A24">
            <v>35738</v>
          </cell>
          <cell r="B24">
            <v>99716.241879250068</v>
          </cell>
          <cell r="C24">
            <v>0.29142379863111967</v>
          </cell>
          <cell r="D24">
            <v>1.0028456559874523</v>
          </cell>
          <cell r="F24">
            <v>1100.7829772903251</v>
          </cell>
          <cell r="G24">
            <v>-0.18904183108578443</v>
          </cell>
          <cell r="H24">
            <v>0.99789953521015795</v>
          </cell>
          <cell r="J24">
            <v>0.44608786180339699</v>
          </cell>
          <cell r="K24">
            <v>1.0049565317978155</v>
          </cell>
          <cell r="M24">
            <v>2</v>
          </cell>
          <cell r="O24">
            <v>1107.4149764778438</v>
          </cell>
          <cell r="P24">
            <v>3.3737925027939042E-2</v>
          </cell>
          <cell r="Q24">
            <v>1.0003748658336438</v>
          </cell>
          <cell r="S24">
            <v>0.22228778574666874</v>
          </cell>
          <cell r="T24">
            <v>1.0024698642860741</v>
          </cell>
        </row>
        <row r="25">
          <cell r="A25">
            <v>35739</v>
          </cell>
          <cell r="B25">
            <v>99574.665054655648</v>
          </cell>
          <cell r="C25">
            <v>0.35919727787118538</v>
          </cell>
          <cell r="D25">
            <v>1.0042715177109649</v>
          </cell>
          <cell r="F25">
            <v>1101.6573925488619</v>
          </cell>
          <cell r="G25">
            <v>-9.4159855391108507E-2</v>
          </cell>
          <cell r="H25">
            <v>0.99869222423067905</v>
          </cell>
          <cell r="J25">
            <v>0.40223516398161147</v>
          </cell>
          <cell r="K25">
            <v>1.0055865994997446</v>
          </cell>
          <cell r="M25">
            <v>3</v>
          </cell>
          <cell r="O25">
            <v>1108.3307095593523</v>
          </cell>
          <cell r="P25">
            <v>8.6550215242427342E-2</v>
          </cell>
          <cell r="Q25">
            <v>1.0012020863228115</v>
          </cell>
          <cell r="S25">
            <v>0.22073371896250116</v>
          </cell>
          <cell r="T25">
            <v>1.0030657460967014</v>
          </cell>
        </row>
        <row r="26">
          <cell r="A26">
            <v>35740</v>
          </cell>
          <cell r="B26">
            <v>99433.289240417056</v>
          </cell>
          <cell r="C26">
            <v>0.40634423271450415</v>
          </cell>
          <cell r="D26">
            <v>1.0056994067470977</v>
          </cell>
          <cell r="F26">
            <v>1102.5325024057529</v>
          </cell>
          <cell r="G26">
            <v>-3.0867424217950745E-2</v>
          </cell>
          <cell r="H26">
            <v>0.99948554292970082</v>
          </cell>
          <cell r="J26">
            <v>0.37302373374101805</v>
          </cell>
          <cell r="K26">
            <v>1.006217062229017</v>
          </cell>
          <cell r="M26">
            <v>4</v>
          </cell>
          <cell r="O26">
            <v>1109.247199870169</v>
          </cell>
          <cell r="P26">
            <v>0.12179945095766698</v>
          </cell>
          <cell r="Q26">
            <v>1.0020299908492944</v>
          </cell>
          <cell r="S26">
            <v>0.2197189264580679</v>
          </cell>
          <cell r="T26">
            <v>1.0036619821076345</v>
          </cell>
        </row>
        <row r="27">
          <cell r="A27">
            <v>35741</v>
          </cell>
          <cell r="B27">
            <v>99292.114151140384</v>
          </cell>
          <cell r="C27">
            <v>0.4410186247566461</v>
          </cell>
          <cell r="D27">
            <v>1.0071293259783158</v>
          </cell>
          <cell r="F27">
            <v>1103.4083074127575</v>
          </cell>
          <cell r="G27">
            <v>1.4373864381259489E-2</v>
          </cell>
          <cell r="H27">
            <v>1.0002794918074134</v>
          </cell>
          <cell r="J27">
            <v>0.35217875485539701</v>
          </cell>
          <cell r="K27">
            <v>1.0068479202332994</v>
          </cell>
          <cell r="M27">
            <v>5</v>
          </cell>
          <cell r="O27">
            <v>1110.1644480364548</v>
          </cell>
          <cell r="P27">
            <v>0.1470126846204321</v>
          </cell>
          <cell r="Q27">
            <v>1.0028585799787306</v>
          </cell>
          <cell r="S27">
            <v>0.21901230151275286</v>
          </cell>
          <cell r="T27">
            <v>1.0042585725294146</v>
          </cell>
        </row>
        <row r="28">
          <cell r="A28">
            <v>35744</v>
          </cell>
          <cell r="B28">
            <v>99151.139501836937</v>
          </cell>
          <cell r="C28">
            <v>0.35919713260037311</v>
          </cell>
          <cell r="D28">
            <v>1.0085612782911824</v>
          </cell>
          <cell r="F28">
            <v>1104.2848081220734</v>
          </cell>
          <cell r="G28">
            <v>3.8666569118526617E-2</v>
          </cell>
          <cell r="H28">
            <v>1.0010740713644035</v>
          </cell>
          <cell r="J28">
            <v>0.26925025537488256</v>
          </cell>
          <cell r="K28">
            <v>1.0074791737604134</v>
          </cell>
          <cell r="M28">
            <v>6</v>
          </cell>
          <cell r="O28">
            <v>1111.0824546848885</v>
          </cell>
          <cell r="P28">
            <v>0.13276275398011439</v>
          </cell>
          <cell r="Q28">
            <v>1.0036878542772254</v>
          </cell>
          <cell r="S28">
            <v>0.17479863261749884</v>
          </cell>
          <cell r="T28">
            <v>1.0048555175727083</v>
          </cell>
        </row>
        <row r="29">
          <cell r="A29">
            <v>35745</v>
          </cell>
          <cell r="B29">
            <v>99010.365007922621</v>
          </cell>
          <cell r="C29">
            <v>0.38471426699303124</v>
          </cell>
          <cell r="D29">
            <v>1.009995266576365</v>
          </cell>
          <cell r="F29">
            <v>1105.1620050863371</v>
          </cell>
          <cell r="G29">
            <v>6.1176505145117813E-2</v>
          </cell>
          <cell r="H29">
            <v>1.0018692821016564</v>
          </cell>
          <cell r="J29">
            <v>0.26544511827281431</v>
          </cell>
          <cell r="K29">
            <v>1.008110823058336</v>
          </cell>
          <cell r="M29">
            <v>7</v>
          </cell>
          <cell r="O29">
            <v>1112.0012204426669</v>
          </cell>
          <cell r="P29">
            <v>0.14785574109880029</v>
          </cell>
          <cell r="Q29">
            <v>1.0045178143113522</v>
          </cell>
          <cell r="S29">
            <v>0.17845584376279094</v>
          </cell>
          <cell r="T29">
            <v>1.0054528174483075</v>
          </cell>
        </row>
        <row r="30">
          <cell r="A30">
            <v>35746</v>
          </cell>
          <cell r="B30">
            <v>98869.79038521742</v>
          </cell>
          <cell r="C30">
            <v>0.40634410745627902</v>
          </cell>
          <cell r="D30">
            <v>1.0114312937286409</v>
          </cell>
          <cell r="F30">
            <v>1106.0398988586239</v>
          </cell>
          <cell r="G30">
            <v>7.995373561664687E-2</v>
          </cell>
          <cell r="H30">
            <v>1.0026651245205549</v>
          </cell>
          <cell r="J30">
            <v>0.26228605125597992</v>
          </cell>
          <cell r="K30">
            <v>1.0087428683751993</v>
          </cell>
          <cell r="M30">
            <v>8</v>
          </cell>
          <cell r="O30">
            <v>1112.9207459375052</v>
          </cell>
          <cell r="P30">
            <v>0.16045381944458592</v>
          </cell>
          <cell r="Q30">
            <v>1.0053484606481529</v>
          </cell>
          <cell r="S30">
            <v>0.18151417101389233</v>
          </cell>
          <cell r="T30">
            <v>1.0060504723671297</v>
          </cell>
        </row>
        <row r="31">
          <cell r="A31">
            <v>35747</v>
          </cell>
          <cell r="B31">
            <v>98729.415349944771</v>
          </cell>
          <cell r="C31">
            <v>0.42490996624588773</v>
          </cell>
          <cell r="D31">
            <v>1.0128693626469039</v>
          </cell>
          <cell r="F31">
            <v>1106.9184899924487</v>
          </cell>
          <cell r="G31">
            <v>9.5859668018212899E-2</v>
          </cell>
          <cell r="H31">
            <v>1.0034615991228799</v>
          </cell>
          <cell r="J31">
            <v>0.25962396810347477</v>
          </cell>
          <cell r="K31">
            <v>1.0093753099592921</v>
          </cell>
          <cell r="M31">
            <v>9</v>
          </cell>
          <cell r="O31">
            <v>1113.8410317976384</v>
          </cell>
          <cell r="P31">
            <v>0.1711327529115263</v>
          </cell>
          <cell r="Q31">
            <v>1.0061797938551384</v>
          </cell>
          <cell r="S31">
            <v>0.18411182419063366</v>
          </cell>
          <cell r="T31">
            <v>1.0066484825402173</v>
          </cell>
        </row>
        <row r="32">
          <cell r="A32">
            <v>35748</v>
          </cell>
          <cell r="B32">
            <v>98589.239618731037</v>
          </cell>
          <cell r="C32">
            <v>0.44101851474531117</v>
          </cell>
          <cell r="D32">
            <v>1.0143094762341685</v>
          </cell>
          <cell r="F32">
            <v>1107.7977790417656</v>
          </cell>
          <cell r="G32">
            <v>0.10950959342085564</v>
          </cell>
          <cell r="H32">
            <v>1.0042587064108111</v>
          </cell>
          <cell r="J32">
            <v>0.25735237866148936</v>
          </cell>
          <cell r="K32">
            <v>1.0100081480590579</v>
          </cell>
          <cell r="M32">
            <v>10</v>
          </cell>
          <cell r="O32">
            <v>1114.7620786518203</v>
          </cell>
          <cell r="P32">
            <v>0.18030380143601096</v>
          </cell>
          <cell r="Q32">
            <v>1.0070118145002893</v>
          </cell>
          <cell r="S32">
            <v>0.18634752459611992</v>
          </cell>
          <cell r="T32">
            <v>1.007246848178738</v>
          </cell>
        </row>
        <row r="33">
          <cell r="A33">
            <v>35751</v>
          </cell>
          <cell r="B33">
            <v>98449.262908604913</v>
          </cell>
          <cell r="C33">
            <v>0.39231003201309633</v>
          </cell>
          <cell r="D33">
            <v>1.0157516373975772</v>
          </cell>
          <cell r="F33">
            <v>1108.6777665609691</v>
          </cell>
          <cell r="G33">
            <v>0.10707769878198287</v>
          </cell>
          <cell r="H33">
            <v>1.005056446886927</v>
          </cell>
          <cell r="J33">
            <v>0.2253469324890969</v>
          </cell>
          <cell r="K33">
            <v>1.0106413829230962</v>
          </cell>
          <cell r="M33">
            <v>11</v>
          </cell>
          <cell r="O33">
            <v>1115.6838871293248</v>
          </cell>
          <cell r="P33">
            <v>0.16611931380822292</v>
          </cell>
          <cell r="Q33">
            <v>1.007844523152055</v>
          </cell>
          <cell r="S33">
            <v>0.16614147163734269</v>
          </cell>
          <cell r="T33">
            <v>1.0078455694939856</v>
          </cell>
        </row>
        <row r="34">
          <cell r="A34">
            <v>35752</v>
          </cell>
          <cell r="B34">
            <v>98309.484936996843</v>
          </cell>
          <cell r="C34">
            <v>0.40634406570353843</v>
          </cell>
          <cell r="D34">
            <v>1.0171958490484061</v>
          </cell>
          <cell r="F34">
            <v>1109.5584531048942</v>
          </cell>
          <cell r="G34">
            <v>0.11709642108411522</v>
          </cell>
          <cell r="H34">
            <v>1.0058548210542058</v>
          </cell>
          <cell r="J34">
            <v>0.22550029600323818</v>
          </cell>
          <cell r="K34">
            <v>1.0112750148001619</v>
          </cell>
          <cell r="M34">
            <v>12</v>
          </cell>
          <cell r="O34">
            <v>1116.6064578599464</v>
          </cell>
          <cell r="P34">
            <v>0.17355840758710883</v>
          </cell>
          <cell r="Q34">
            <v>1.0086779203793554</v>
          </cell>
          <cell r="S34">
            <v>0.16889293394758198</v>
          </cell>
          <cell r="T34">
            <v>1.0084446466973791</v>
          </cell>
        </row>
        <row r="35">
          <cell r="A35">
            <v>35753</v>
          </cell>
          <cell r="B35">
            <v>98169.905421738469</v>
          </cell>
          <cell r="C35">
            <v>0.41902069705847467</v>
          </cell>
          <cell r="D35">
            <v>1.0186421141020707</v>
          </cell>
          <cell r="F35">
            <v>1110.4398392288163</v>
          </cell>
          <cell r="G35">
            <v>0.12607255735625039</v>
          </cell>
          <cell r="H35">
            <v>1.0066538294160243</v>
          </cell>
          <cell r="J35">
            <v>0.22564504305790373</v>
          </cell>
          <cell r="K35">
            <v>1.0119090439391671</v>
          </cell>
          <cell r="M35">
            <v>13</v>
          </cell>
          <cell r="O35">
            <v>1117.5297914740001</v>
          </cell>
          <cell r="P35">
            <v>0.18022749634574597</v>
          </cell>
          <cell r="Q35">
            <v>1.009512006751581</v>
          </cell>
          <cell r="S35">
            <v>0.1713615157982542</v>
          </cell>
          <cell r="T35">
            <v>1.0090440800004634</v>
          </cell>
        </row>
        <row r="36">
          <cell r="A36">
            <v>35754</v>
          </cell>
          <cell r="B36">
            <v>98030.524081062045</v>
          </cell>
          <cell r="C36">
            <v>0.43052733322628089</v>
          </cell>
          <cell r="D36">
            <v>1.0200904354781311</v>
          </cell>
          <cell r="F36">
            <v>1111.3219254884521</v>
          </cell>
          <cell r="G36">
            <v>0.1341625045708823</v>
          </cell>
          <cell r="H36">
            <v>1.0074534724761601</v>
          </cell>
          <cell r="J36">
            <v>0.22578247060522075</v>
          </cell>
          <cell r="K36">
            <v>1.0125434705891789</v>
          </cell>
          <cell r="M36">
            <v>14</v>
          </cell>
          <cell r="O36">
            <v>1118.4538886023222</v>
          </cell>
          <cell r="P36">
            <v>0.18624209109467049</v>
          </cell>
          <cell r="Q36">
            <v>1.0103467828385928</v>
          </cell>
          <cell r="S36">
            <v>0.17358965306836271</v>
          </cell>
          <cell r="T36">
            <v>1.009643869614909</v>
          </cell>
        </row>
        <row r="37">
          <cell r="A37">
            <v>35755</v>
          </cell>
          <cell r="B37">
            <v>97891.340633599903</v>
          </cell>
          <cell r="C37">
            <v>0.44101847807486072</v>
          </cell>
          <cell r="D37">
            <v>1.021540816100299</v>
          </cell>
          <cell r="F37">
            <v>1112.2047124399596</v>
          </cell>
          <cell r="G37">
            <v>0.1414928698078339</v>
          </cell>
          <cell r="H37">
            <v>1.0082537507387903</v>
          </cell>
          <cell r="J37">
            <v>0.2259136285615071</v>
          </cell>
          <cell r="K37">
            <v>1.0131782949994212</v>
          </cell>
          <cell r="M37">
            <v>15</v>
          </cell>
          <cell r="O37">
            <v>1119.3787498762708</v>
          </cell>
          <cell r="P37">
            <v>0.19169570075525857</v>
          </cell>
          <cell r="Q37">
            <v>1.0111822492107234</v>
          </cell>
          <cell r="S37">
            <v>0.17561169861449702</v>
          </cell>
          <cell r="T37">
            <v>1.0102440157525123</v>
          </cell>
        </row>
        <row r="38">
          <cell r="A38">
            <v>35758</v>
          </cell>
          <cell r="B38">
            <v>97752.354798383822</v>
          </cell>
          <cell r="C38">
            <v>0.40634404482716424</v>
          </cell>
          <cell r="D38">
            <v>1.0229932588964428</v>
          </cell>
          <cell r="F38">
            <v>1113.0882006399388</v>
          </cell>
          <cell r="G38">
            <v>0.13581997062739881</v>
          </cell>
          <cell r="H38">
            <v>1.0090546647084933</v>
          </cell>
          <cell r="J38">
            <v>0.20720276128909587</v>
          </cell>
          <cell r="K38">
            <v>1.0138135174192731</v>
          </cell>
          <cell r="M38">
            <v>16</v>
          </cell>
          <cell r="O38">
            <v>1120.3043759277259</v>
          </cell>
          <cell r="P38">
            <v>0.18027609658165078</v>
          </cell>
          <cell r="Q38">
            <v>1.0120184064387767</v>
          </cell>
          <cell r="S38">
            <v>0.16266777937793298</v>
          </cell>
          <cell r="T38">
            <v>1.0108445186251955</v>
          </cell>
        </row>
        <row r="39">
          <cell r="A39">
            <v>35759</v>
          </cell>
          <cell r="B39">
            <v>97613.566294844539</v>
          </cell>
          <cell r="C39">
            <v>0.41596790294817287</v>
          </cell>
          <cell r="D39">
            <v>1.0244477667985941</v>
          </cell>
          <cell r="F39">
            <v>1113.9723906454317</v>
          </cell>
          <cell r="G39">
            <v>0.14192949441956024</v>
          </cell>
          <cell r="H39">
            <v>1.0098562148902472</v>
          </cell>
          <cell r="J39">
            <v>0.20806758861510843</v>
          </cell>
          <cell r="K39">
            <v>1.0144491380982714</v>
          </cell>
          <cell r="M39">
            <v>17</v>
          </cell>
          <cell r="O39">
            <v>1121.23076738909</v>
          </cell>
          <cell r="P39">
            <v>0.18511567335401544</v>
          </cell>
          <cell r="Q39">
            <v>1.0128552550940289</v>
          </cell>
          <cell r="S39">
            <v>0.16481344960810132</v>
          </cell>
          <cell r="T39">
            <v>1.011445378445007</v>
          </cell>
        </row>
        <row r="40">
          <cell r="A40">
            <v>35760</v>
          </cell>
          <cell r="B40">
            <v>97474.97484281112</v>
          </cell>
          <cell r="C40">
            <v>0.42490990767119752</v>
          </cell>
          <cell r="D40">
            <v>1.0259043427429528</v>
          </cell>
          <cell r="F40">
            <v>1114.8572830139228</v>
          </cell>
          <cell r="G40">
            <v>0.14757787093060312</v>
          </cell>
          <cell r="H40">
            <v>1.0106584017894324</v>
          </cell>
          <cell r="J40">
            <v>0.20887140857688211</v>
          </cell>
          <cell r="K40">
            <v>1.0150851572861082</v>
          </cell>
          <cell r="M40">
            <v>18</v>
          </cell>
          <cell r="O40">
            <v>1122.1579248932887</v>
          </cell>
          <cell r="P40">
            <v>0.18959255651392942</v>
          </cell>
          <cell r="Q40">
            <v>1.0136927957482282</v>
          </cell>
          <cell r="S40">
            <v>0.16679901356474783</v>
          </cell>
          <cell r="T40">
            <v>1.0120465954241207</v>
          </cell>
        </row>
        <row r="41">
          <cell r="A41">
            <v>35761</v>
          </cell>
          <cell r="B41">
            <v>97336.580162510421</v>
          </cell>
          <cell r="C41">
            <v>0.43323988415321701</v>
          </cell>
          <cell r="D41">
            <v>1.0273629896698939</v>
          </cell>
          <cell r="F41">
            <v>1115.7428783033395</v>
          </cell>
          <cell r="G41">
            <v>0.15281634549106471</v>
          </cell>
          <cell r="H41">
            <v>1.0114612259118299</v>
          </cell>
          <cell r="J41">
            <v>0.20962100310177276</v>
          </cell>
          <cell r="K41">
            <v>1.015721575232633</v>
          </cell>
          <cell r="M41">
            <v>19</v>
          </cell>
          <cell r="O41">
            <v>1123.0858490737708</v>
          </cell>
          <cell r="P41">
            <v>0.1937470529812805</v>
          </cell>
          <cell r="Q41">
            <v>1.014531028973596</v>
          </cell>
          <cell r="S41">
            <v>0.16864226366449131</v>
          </cell>
          <cell r="T41">
            <v>1.0126481697748368</v>
          </cell>
        </row>
        <row r="42">
          <cell r="A42">
            <v>35762</v>
          </cell>
          <cell r="B42">
            <v>97198.38197456651</v>
          </cell>
          <cell r="C42">
            <v>0.44101845973963827</v>
          </cell>
          <cell r="D42">
            <v>1.0288237105239733</v>
          </cell>
          <cell r="F42">
            <v>1116.629177072052</v>
          </cell>
          <cell r="G42">
            <v>0.15768884267514707</v>
          </cell>
          <cell r="H42">
            <v>1.0122646877636226</v>
          </cell>
          <cell r="J42">
            <v>0.21032218527238086</v>
          </cell>
          <cell r="K42">
            <v>1.0163583921878518</v>
          </cell>
          <cell r="M42">
            <v>20</v>
          </cell>
          <cell r="O42">
            <v>1124.0145405645089</v>
          </cell>
          <cell r="P42">
            <v>0.1976137115506276</v>
          </cell>
          <cell r="Q42">
            <v>1.0153699553428266</v>
          </cell>
          <cell r="S42">
            <v>0.17035845055177523</v>
          </cell>
          <cell r="T42">
            <v>1.0132501017095825</v>
          </cell>
        </row>
        <row r="43">
          <cell r="A43">
            <v>35765</v>
          </cell>
          <cell r="B43">
            <v>97060.380000000136</v>
          </cell>
          <cell r="C43">
            <v>0.41410008270137721</v>
          </cell>
          <cell r="D43">
            <v>1.0302865082539328</v>
          </cell>
          <cell r="F43">
            <v>1117.5161798788747</v>
          </cell>
          <cell r="G43">
            <v>0.15176656859685653</v>
          </cell>
          <cell r="H43">
            <v>1.013068787851396</v>
          </cell>
          <cell r="J43">
            <v>0.19736835563527536</v>
          </cell>
          <cell r="K43">
            <v>1.0169956084019265</v>
          </cell>
          <cell r="M43">
            <v>21</v>
          </cell>
          <cell r="O43">
            <v>1124.9440000000002</v>
          </cell>
          <cell r="P43">
            <v>0.18824023078940733</v>
          </cell>
          <cell r="Q43">
            <v>1.0162095754290879</v>
          </cell>
          <cell r="S43">
            <v>0.16086648124927866</v>
          </cell>
          <cell r="T43">
            <v>1.0138523914409101</v>
          </cell>
        </row>
        <row r="44">
          <cell r="A44">
            <v>35766</v>
          </cell>
          <cell r="B44">
            <v>96947.725371793596</v>
          </cell>
          <cell r="C44">
            <v>0.41726718180819478</v>
          </cell>
          <cell r="D44">
            <v>1.0314837157499153</v>
          </cell>
          <cell r="F44">
            <v>1118.3010705756992</v>
          </cell>
          <cell r="G44">
            <v>0.15502859575434319</v>
          </cell>
          <cell r="H44">
            <v>1.0137803196226083</v>
          </cell>
          <cell r="J44">
            <v>0.19645598023282196</v>
          </cell>
          <cell r="K44">
            <v>1.0174627537984731</v>
          </cell>
          <cell r="M44">
            <v>22</v>
          </cell>
          <cell r="O44">
            <v>1125.8087569691536</v>
          </cell>
          <cell r="P44">
            <v>0.19114590415806515</v>
          </cell>
          <cell r="Q44">
            <v>1.0169907470362725</v>
          </cell>
          <cell r="S44">
            <v>0.16032190902781795</v>
          </cell>
          <cell r="T44">
            <v>1.0142508363580283</v>
          </cell>
        </row>
        <row r="45">
          <cell r="A45">
            <v>35767</v>
          </cell>
          <cell r="B45">
            <v>96835.201497920149</v>
          </cell>
          <cell r="C45">
            <v>0.42024879662725856</v>
          </cell>
          <cell r="D45">
            <v>1.0326823144179427</v>
          </cell>
          <cell r="F45">
            <v>1119.0865125427579</v>
          </cell>
          <cell r="G45">
            <v>0.15809837607494276</v>
          </cell>
          <cell r="H45">
            <v>1.0144923511402031</v>
          </cell>
          <cell r="J45">
            <v>0.19560124115954364</v>
          </cell>
          <cell r="K45">
            <v>1.0179301137729582</v>
          </cell>
          <cell r="M45">
            <v>23</v>
          </cell>
          <cell r="O45">
            <v>1126.6741786866107</v>
          </cell>
          <cell r="P45">
            <v>0.19388202696832352</v>
          </cell>
          <cell r="Q45">
            <v>1.017772519138763</v>
          </cell>
          <cell r="S45">
            <v>0.1598120494294159</v>
          </cell>
          <cell r="T45">
            <v>1.0146494378643631</v>
          </cell>
        </row>
        <row r="46">
          <cell r="A46">
            <v>35768</v>
          </cell>
          <cell r="B46">
            <v>96722.808226617752</v>
          </cell>
          <cell r="C46">
            <v>0.42306075214012795</v>
          </cell>
          <cell r="D46">
            <v>1.0338823058745763</v>
          </cell>
          <cell r="F46">
            <v>1119.8725061672367</v>
          </cell>
          <cell r="G46">
            <v>0.16099287623129477</v>
          </cell>
          <cell r="H46">
            <v>1.0152048827551778</v>
          </cell>
          <cell r="J46">
            <v>0.19479905390060545</v>
          </cell>
          <cell r="K46">
            <v>1.0183976884239461</v>
          </cell>
          <cell r="M46">
            <v>24</v>
          </cell>
          <cell r="O46">
            <v>1127.540265663371</v>
          </cell>
          <cell r="P46">
            <v>0.19646356445118088</v>
          </cell>
          <cell r="Q46">
            <v>1.0185548921981671</v>
          </cell>
          <cell r="S46">
            <v>0.15933384022716374</v>
          </cell>
          <cell r="T46">
            <v>1.0150481960214544</v>
          </cell>
        </row>
        <row r="47">
          <cell r="A47">
            <v>35769</v>
          </cell>
          <cell r="B47">
            <v>96610.545406300516</v>
          </cell>
          <cell r="C47">
            <v>0.42571712357296909</v>
          </cell>
          <cell r="D47">
            <v>1.0350836917382564</v>
          </cell>
          <cell r="F47">
            <v>1120.6590518365938</v>
          </cell>
          <cell r="G47">
            <v>0.16372712385028595</v>
          </cell>
          <cell r="H47">
            <v>1.0159179148187778</v>
          </cell>
          <cell r="J47">
            <v>0.19404491502904567</v>
          </cell>
          <cell r="K47">
            <v>1.0188654778500461</v>
          </cell>
          <cell r="M47">
            <v>25</v>
          </cell>
          <cell r="O47">
            <v>1128.4070184108264</v>
          </cell>
          <cell r="P47">
            <v>0.1989037715291645</v>
          </cell>
          <cell r="Q47">
            <v>1.0193378666764465</v>
          </cell>
          <cell r="S47">
            <v>0.15888456916319349</v>
          </cell>
          <cell r="T47">
            <v>1.015447110890866</v>
          </cell>
        </row>
        <row r="48">
          <cell r="A48">
            <v>35772</v>
          </cell>
          <cell r="B48">
            <v>96498.4128855585</v>
          </cell>
          <cell r="C48">
            <v>0.40168690469968271</v>
          </cell>
          <cell r="D48">
            <v>1.0362864736293038</v>
          </cell>
          <cell r="F48">
            <v>1121.4461499385598</v>
          </cell>
          <cell r="G48">
            <v>0.15756108330784446</v>
          </cell>
          <cell r="H48">
            <v>1.0166314476824947</v>
          </cell>
          <cell r="J48">
            <v>0.1831593045781183</v>
          </cell>
          <cell r="K48">
            <v>1.0193334821499125</v>
          </cell>
          <cell r="M48">
            <v>26</v>
          </cell>
          <cell r="O48">
            <v>1129.2744374407625</v>
          </cell>
          <cell r="P48">
            <v>0.19062419718239165</v>
          </cell>
          <cell r="Q48">
            <v>1.0201214430359191</v>
          </cell>
          <cell r="S48">
            <v>0.15012172927123804</v>
          </cell>
          <cell r="T48">
            <v>1.0158461825341862</v>
          </cell>
        </row>
        <row r="49">
          <cell r="A49">
            <v>35773</v>
          </cell>
          <cell r="B49">
            <v>96386.410513157491</v>
          </cell>
          <cell r="C49">
            <v>0.40457972518383323</v>
          </cell>
          <cell r="D49">
            <v>1.037490653169922</v>
          </cell>
          <cell r="F49">
            <v>1122.2338008611368</v>
          </cell>
          <cell r="G49">
            <v>0.16011213875138094</v>
          </cell>
          <cell r="H49">
            <v>1.0173454816980663</v>
          </cell>
          <cell r="J49">
            <v>0.18278493620534378</v>
          </cell>
          <cell r="K49">
            <v>1.0198017014222456</v>
          </cell>
          <cell r="M49">
            <v>27</v>
          </cell>
          <cell r="O49">
            <v>1130.142523265358</v>
          </cell>
          <cell r="P49">
            <v>0.19297496990083718</v>
          </cell>
          <cell r="Q49">
            <v>1.0209056217392574</v>
          </cell>
          <cell r="S49">
            <v>0.14995764012025345</v>
          </cell>
          <cell r="T49">
            <v>1.0162454110130275</v>
          </cell>
        </row>
        <row r="50">
          <cell r="A50">
            <v>35774</v>
          </cell>
          <cell r="B50">
            <v>96274.538138038799</v>
          </cell>
          <cell r="C50">
            <v>0.40733343439053415</v>
          </cell>
          <cell r="D50">
            <v>1.0386962319841995</v>
          </cell>
          <cell r="F50">
            <v>1123.0220049926006</v>
          </cell>
          <cell r="G50">
            <v>0.16254015495730867</v>
          </cell>
          <cell r="H50">
            <v>1.0180600172174787</v>
          </cell>
          <cell r="J50">
            <v>0.18243122189210959</v>
          </cell>
          <cell r="K50">
            <v>1.02027013576579</v>
          </cell>
          <cell r="M50">
            <v>28</v>
          </cell>
          <cell r="O50">
            <v>1131.0112763971854</v>
          </cell>
          <cell r="P50">
            <v>0.19521362924541008</v>
          </cell>
          <cell r="Q50">
            <v>1.02169040324949</v>
          </cell>
          <cell r="S50">
            <v>0.14980316750123346</v>
          </cell>
          <cell r="T50">
            <v>1.0166447963890259</v>
          </cell>
        </row>
        <row r="51">
          <cell r="A51">
            <v>35775</v>
          </cell>
          <cell r="B51">
            <v>96162.795609319073</v>
          </cell>
          <cell r="C51">
            <v>0.40995782626209354</v>
          </cell>
          <cell r="D51">
            <v>1.039903211698112</v>
          </cell>
          <cell r="F51">
            <v>1123.8107627214986</v>
          </cell>
          <cell r="G51">
            <v>0.1648541378894412</v>
          </cell>
          <cell r="H51">
            <v>1.0187750545929641</v>
          </cell>
          <cell r="J51">
            <v>0.18209665123319932</v>
          </cell>
          <cell r="K51">
            <v>1.0207387852793366</v>
          </cell>
          <cell r="M51">
            <v>29</v>
          </cell>
          <cell r="O51">
            <v>1131.880697349211</v>
          </cell>
          <cell r="P51">
            <v>0.19734838270244631</v>
          </cell>
          <cell r="Q51">
            <v>1.0224757880300008</v>
          </cell>
          <cell r="S51">
            <v>0.14965760830691055</v>
          </cell>
          <cell r="T51">
            <v>1.0170443387238426</v>
          </cell>
        </row>
        <row r="52">
          <cell r="A52">
            <v>35776</v>
          </cell>
          <cell r="B52">
            <v>96051.182776290094</v>
          </cell>
          <cell r="C52">
            <v>0.41246179689712048</v>
          </cell>
          <cell r="D52">
            <v>1.0411115939395248</v>
          </cell>
          <cell r="F52">
            <v>1124.6000744366515</v>
          </cell>
          <cell r="G52">
            <v>0.16706223580288043</v>
          </cell>
          <cell r="H52">
            <v>1.0194905941770027</v>
          </cell>
          <cell r="J52">
            <v>0.18177985767189508</v>
          </cell>
          <cell r="K52">
            <v>1.0212076500617211</v>
          </cell>
          <cell r="M52">
            <v>30</v>
          </cell>
          <cell r="O52">
            <v>1132.750786634796</v>
          </cell>
          <cell r="P52">
            <v>0.19938665609598083</v>
          </cell>
          <cell r="Q52">
            <v>1.0232617765445311</v>
          </cell>
          <cell r="S52">
            <v>0.14952032639281576</v>
          </cell>
          <cell r="T52">
            <v>1.0174440380791618</v>
          </cell>
        </row>
        <row r="53">
          <cell r="A53">
            <v>35779</v>
          </cell>
          <cell r="B53">
            <v>95939.699488418555</v>
          </cell>
          <cell r="C53">
            <v>0.39319905002760125</v>
          </cell>
          <cell r="D53">
            <v>1.0423213803381945</v>
          </cell>
          <cell r="F53">
            <v>1125.3899405271534</v>
          </cell>
          <cell r="G53">
            <v>0.16165309057857691</v>
          </cell>
          <cell r="H53">
            <v>1.0202066363223221</v>
          </cell>
          <cell r="J53">
            <v>0.17341384169460028</v>
          </cell>
          <cell r="K53">
            <v>1.021676730211825</v>
          </cell>
          <cell r="M53">
            <v>31</v>
          </cell>
          <cell r="O53">
            <v>1133.6215447676955</v>
          </cell>
          <cell r="P53">
            <v>0.19238695405742059</v>
          </cell>
          <cell r="Q53">
            <v>1.0240483692571776</v>
          </cell>
          <cell r="S53">
            <v>0.1427511561335475</v>
          </cell>
          <cell r="T53">
            <v>1.0178438945166934</v>
          </cell>
        </row>
        <row r="54">
          <cell r="A54">
            <v>35780</v>
          </cell>
          <cell r="B54">
            <v>95828.345595345862</v>
          </cell>
          <cell r="C54">
            <v>0.39582071731225033</v>
          </cell>
          <cell r="D54">
            <v>1.043532572525772</v>
          </cell>
          <cell r="F54">
            <v>1126.1803613823713</v>
          </cell>
          <cell r="G54">
            <v>0.16374663690180846</v>
          </cell>
          <cell r="H54">
            <v>1.0209231813818977</v>
          </cell>
          <cell r="J54">
            <v>0.17331672387580305</v>
          </cell>
          <cell r="K54">
            <v>1.0221460258285748</v>
          </cell>
          <cell r="M54">
            <v>32</v>
          </cell>
          <cell r="O54">
            <v>1134.49297226206</v>
          </cell>
          <cell r="P54">
            <v>0.19436530407960392</v>
          </cell>
          <cell r="Q54">
            <v>1.0248355666323938</v>
          </cell>
          <cell r="S54">
            <v>0.14277841120307652</v>
          </cell>
          <cell r="T54">
            <v>1.0182439080981709</v>
          </cell>
        </row>
        <row r="55">
          <cell r="A55">
            <v>35781</v>
          </cell>
          <cell r="B55">
            <v>95717.120946887953</v>
          </cell>
          <cell r="C55">
            <v>0.39833544708604118</v>
          </cell>
          <cell r="D55">
            <v>1.0447451721358036</v>
          </cell>
          <cell r="F55">
            <v>1126.9713373919458</v>
          </cell>
          <cell r="G55">
            <v>0.16575495096219206</v>
          </cell>
          <cell r="H55">
            <v>1.0216402297089529</v>
          </cell>
          <cell r="J55">
            <v>0.17322538987105013</v>
          </cell>
          <cell r="K55">
            <v>1.0226155370109427</v>
          </cell>
          <cell r="M55">
            <v>33</v>
          </cell>
          <cell r="O55">
            <v>1135.3650696324351</v>
          </cell>
          <cell r="P55">
            <v>0.19626410401269678</v>
          </cell>
          <cell r="Q55">
            <v>1.025623369134991</v>
          </cell>
          <cell r="S55">
            <v>0.14280571061120273</v>
          </cell>
          <cell r="T55">
            <v>1.0186440788853515</v>
          </cell>
        </row>
        <row r="56">
          <cell r="A56">
            <v>35782</v>
          </cell>
          <cell r="B56">
            <v>95606.025393035059</v>
          </cell>
          <cell r="C56">
            <v>0.40074964769001697</v>
          </cell>
          <cell r="D56">
            <v>1.0459591808037345</v>
          </cell>
          <cell r="F56">
            <v>1127.7628689457913</v>
          </cell>
          <cell r="G56">
            <v>0.16768336242719173</v>
          </cell>
          <cell r="H56">
            <v>1.0223577816569589</v>
          </cell>
          <cell r="J56">
            <v>0.17313947893459802</v>
          </cell>
          <cell r="K56">
            <v>1.0230852638579464</v>
          </cell>
          <cell r="M56">
            <v>34</v>
          </cell>
          <cell r="O56">
            <v>1136.237837393762</v>
          </cell>
          <cell r="P56">
            <v>0.19808832922602992</v>
          </cell>
          <cell r="Q56">
            <v>1.0264117772301373</v>
          </cell>
          <cell r="S56">
            <v>0.14283305205012975</v>
          </cell>
          <cell r="T56">
            <v>1.0190444069400173</v>
          </cell>
        </row>
        <row r="57">
          <cell r="A57">
            <v>35783</v>
          </cell>
          <cell r="B57">
            <v>95495.05878395155</v>
          </cell>
          <cell r="C57">
            <v>0.40306922575890902</v>
          </cell>
          <cell r="D57">
            <v>1.0471746001669098</v>
          </cell>
          <cell r="F57">
            <v>1128.5549564340956</v>
          </cell>
          <cell r="G57">
            <v>0.16953676589119873</v>
          </cell>
          <cell r="H57">
            <v>1.0230758375796354</v>
          </cell>
          <cell r="J57">
            <v>0.17305865976966656</v>
          </cell>
          <cell r="K57">
            <v>1.0235552064686491</v>
          </cell>
          <cell r="M57">
            <v>35</v>
          </cell>
          <cell r="O57">
            <v>1137.1112760613776</v>
          </cell>
          <cell r="P57">
            <v>0.19984254893895886</v>
          </cell>
          <cell r="Q57">
            <v>1.0272007913833583</v>
          </cell>
          <cell r="S57">
            <v>0.14286043340063392</v>
          </cell>
          <cell r="T57">
            <v>1.0194448923239752</v>
          </cell>
        </row>
        <row r="58">
          <cell r="A58">
            <v>35786</v>
          </cell>
          <cell r="B58">
            <v>95384.220969975679</v>
          </cell>
          <cell r="C58">
            <v>0.38702890850634319</v>
          </cell>
          <cell r="D58">
            <v>1.0483914318645768</v>
          </cell>
          <cell r="F58">
            <v>1129.3476002473212</v>
          </cell>
          <cell r="G58">
            <v>0.16473044652196345</v>
          </cell>
          <cell r="H58">
            <v>1.0237943978309503</v>
          </cell>
          <cell r="J58">
            <v>0.16632944959956317</v>
          </cell>
          <cell r="K58">
            <v>1.0240253649421591</v>
          </cell>
          <cell r="M58">
            <v>36</v>
          </cell>
          <cell r="O58">
            <v>1137.9853861510151</v>
          </cell>
          <cell r="P58">
            <v>0.19377977580372219</v>
          </cell>
          <cell r="Q58">
            <v>1.0279904120605377</v>
          </cell>
          <cell r="S58">
            <v>0.13739216607037893</v>
          </cell>
          <cell r="T58">
            <v>1.0198455350990547</v>
          </cell>
        </row>
        <row r="59">
          <cell r="A59">
            <v>35787</v>
          </cell>
          <cell r="B59">
            <v>95273.511801619417</v>
          </cell>
          <cell r="C59">
            <v>0.38941031345696686</v>
          </cell>
          <cell r="D59">
            <v>1.0496096775378887</v>
          </cell>
          <cell r="F59">
            <v>1130.1408007762043</v>
          </cell>
          <cell r="G59">
            <v>0.16650653953666722</v>
          </cell>
          <cell r="H59">
            <v>1.0245134627651205</v>
          </cell>
          <cell r="J59">
            <v>0.16638615426315131</v>
          </cell>
          <cell r="K59">
            <v>1.0244957393776306</v>
          </cell>
          <cell r="M59">
            <v>37</v>
          </cell>
          <cell r="O59">
            <v>1138.8601681788039</v>
          </cell>
          <cell r="P59">
            <v>0.19549113777452831</v>
          </cell>
          <cell r="Q59">
            <v>1.0287806397279167</v>
          </cell>
          <cell r="S59">
            <v>0.13752227769358988</v>
          </cell>
          <cell r="T59">
            <v>1.0202463353271118</v>
          </cell>
        </row>
        <row r="60">
          <cell r="A60">
            <v>35788</v>
          </cell>
          <cell r="B60">
            <v>95162.931129568242</v>
          </cell>
          <cell r="C60">
            <v>0.39170738245882575</v>
          </cell>
          <cell r="D60">
            <v>1.0508293388299053</v>
          </cell>
          <cell r="F60">
            <v>1130.9345584117557</v>
          </cell>
          <cell r="G60">
            <v>0.16822021824407507</v>
          </cell>
          <cell r="H60">
            <v>1.0252330327366113</v>
          </cell>
          <cell r="J60">
            <v>0.16644219916175818</v>
          </cell>
          <cell r="K60">
            <v>1.0249663298742637</v>
          </cell>
          <cell r="M60">
            <v>38</v>
          </cell>
          <cell r="O60">
            <v>1139.7356226612706</v>
          </cell>
          <cell r="P60">
            <v>0.19714316568064216</v>
          </cell>
          <cell r="Q60">
            <v>1.0295714748520963</v>
          </cell>
          <cell r="S60">
            <v>0.13764862046683182</v>
          </cell>
          <cell r="T60">
            <v>1.0206472930700248</v>
          </cell>
        </row>
        <row r="61">
          <cell r="A61">
            <v>35790</v>
          </cell>
          <cell r="B61">
            <v>95052.478804680926</v>
          </cell>
          <cell r="C61">
            <v>0.3856819345251592</v>
          </cell>
          <cell r="D61">
            <v>1.0520504173855951</v>
          </cell>
          <cell r="F61">
            <v>1131.728873545261</v>
          </cell>
          <cell r="G61">
            <v>0.16684140921516616</v>
          </cell>
          <cell r="H61">
            <v>1.025953108100137</v>
          </cell>
          <cell r="J61">
            <v>0.16352444912980696</v>
          </cell>
          <cell r="K61">
            <v>1.0254371365313033</v>
          </cell>
          <cell r="M61">
            <v>39</v>
          </cell>
          <cell r="O61">
            <v>1140.6117501153383</v>
          </cell>
          <cell r="P61">
            <v>0.19519018650022271</v>
          </cell>
          <cell r="Q61">
            <v>1.0303629179000346</v>
          </cell>
          <cell r="S61">
            <v>0.13531119679091438</v>
          </cell>
          <cell r="T61">
            <v>1.0210484083896978</v>
          </cell>
        </row>
        <row r="62">
          <cell r="A62">
            <v>35793</v>
          </cell>
          <cell r="B62">
            <v>94942.154677989369</v>
          </cell>
          <cell r="C62">
            <v>0.37258040523565783</v>
          </cell>
          <cell r="D62">
            <v>1.0532729148518387</v>
          </cell>
          <cell r="F62">
            <v>1132.5237465682803</v>
          </cell>
          <cell r="G62">
            <v>0.16275471382776299</v>
          </cell>
          <cell r="H62">
            <v>1.0266736892106612</v>
          </cell>
          <cell r="J62">
            <v>0.15808368476770393</v>
          </cell>
          <cell r="K62">
            <v>1.0259081594480404</v>
          </cell>
          <cell r="M62">
            <v>40</v>
          </cell>
          <cell r="O62">
            <v>1141.4885510583279</v>
          </cell>
          <cell r="P62">
            <v>0.19009811800098061</v>
          </cell>
          <cell r="Q62">
            <v>1.0311549693390496</v>
          </cell>
          <cell r="S62">
            <v>0.13087941161526931</v>
          </cell>
          <cell r="T62">
            <v>1.021449681348058</v>
          </cell>
        </row>
        <row r="63">
          <cell r="A63">
            <v>35794</v>
          </cell>
          <cell r="B63">
            <v>94831.958600698345</v>
          </cell>
          <cell r="C63">
            <v>0.37490179256826406</v>
          </cell>
          <cell r="D63">
            <v>1.0544968328774305</v>
          </cell>
          <cell r="F63">
            <v>1133.3191778726491</v>
          </cell>
          <cell r="G63">
            <v>0.1643686585403823</v>
          </cell>
          <cell r="H63">
            <v>1.027394776423397</v>
          </cell>
          <cell r="J63">
            <v>0.15827639234286606</v>
          </cell>
          <cell r="K63">
            <v>1.026379398723811</v>
          </cell>
          <cell r="M63">
            <v>41</v>
          </cell>
          <cell r="O63">
            <v>1142.3660260079578</v>
          </cell>
          <cell r="P63">
            <v>0.19168577782090912</v>
          </cell>
          <cell r="Q63">
            <v>1.0319476296368182</v>
          </cell>
          <cell r="S63">
            <v>0.13110667204234883</v>
          </cell>
          <cell r="T63">
            <v>1.0218511120070581</v>
          </cell>
        </row>
        <row r="64">
          <cell r="A64">
            <v>35795</v>
          </cell>
          <cell r="B64">
            <v>94721.890424185331</v>
          </cell>
          <cell r="C64">
            <v>0.37715080386131827</v>
          </cell>
          <cell r="D64">
            <v>1.0557221731130801</v>
          </cell>
          <cell r="F64">
            <v>1134.115167850478</v>
          </cell>
          <cell r="G64">
            <v>0.1659326759634483</v>
          </cell>
          <cell r="H64">
            <v>1.0281163700938065</v>
          </cell>
          <cell r="J64">
            <v>0.15846405909638006</v>
          </cell>
          <cell r="K64">
            <v>1.0268508544579977</v>
          </cell>
          <cell r="M64">
            <v>42</v>
          </cell>
          <cell r="O64">
            <v>1143.2441754823444</v>
          </cell>
          <cell r="P64">
            <v>0.19322497924747159</v>
          </cell>
          <cell r="Q64">
            <v>1.0327408992613771</v>
          </cell>
          <cell r="S64">
            <v>0.13132741236594556</v>
          </cell>
          <cell r="T64">
            <v>1.0222527004286741</v>
          </cell>
        </row>
        <row r="65">
          <cell r="A65">
            <v>35797</v>
          </cell>
          <cell r="B65">
            <v>94611.950000000332</v>
          </cell>
          <cell r="C65">
            <v>0.37230758926113428</v>
          </cell>
          <cell r="D65">
            <v>1.0569489372114163</v>
          </cell>
          <cell r="F65">
            <v>1134.9117168941527</v>
          </cell>
          <cell r="G65">
            <v>0.16479126044344078</v>
          </cell>
          <cell r="H65">
            <v>1.0288384705776021</v>
          </cell>
          <cell r="J65">
            <v>0.15612872428587238</v>
          </cell>
          <cell r="K65">
            <v>1.0273225267500277</v>
          </cell>
          <cell r="M65">
            <v>43</v>
          </cell>
          <cell r="O65">
            <v>1144.1230000000025</v>
          </cell>
          <cell r="P65">
            <v>0.19162730674927098</v>
          </cell>
          <cell r="Q65">
            <v>1.0335347786811224</v>
          </cell>
          <cell r="S65">
            <v>0.1294539809994712</v>
          </cell>
          <cell r="T65">
            <v>1.0226544466749075</v>
          </cell>
        </row>
        <row r="66">
          <cell r="A66">
            <v>35800</v>
          </cell>
          <cell r="B66">
            <v>94519.992172422557</v>
          </cell>
          <cell r="C66">
            <v>0.35990075969494129</v>
          </cell>
          <cell r="D66">
            <v>1.0579772353089161</v>
          </cell>
          <cell r="F66">
            <v>1135.52150794779</v>
          </cell>
          <cell r="G66">
            <v>0.1603160083456879</v>
          </cell>
          <cell r="H66">
            <v>1.0293912681967095</v>
          </cell>
          <cell r="J66">
            <v>0.1514715169954953</v>
          </cell>
          <cell r="K66">
            <v>1.0277697781158408</v>
          </cell>
          <cell r="M66">
            <v>44</v>
          </cell>
          <cell r="O66">
            <v>1144.7418318522484</v>
          </cell>
          <cell r="P66">
            <v>0.18596615842448125</v>
          </cell>
          <cell r="Q66">
            <v>1.0340937957111549</v>
          </cell>
          <cell r="S66">
            <v>0.12597823083087878</v>
          </cell>
          <cell r="T66">
            <v>1.0230960089856611</v>
          </cell>
        </row>
        <row r="67">
          <cell r="A67">
            <v>35801</v>
          </cell>
          <cell r="B67">
            <v>94428.123723005279</v>
          </cell>
          <cell r="C67">
            <v>0.36076689533830919</v>
          </cell>
          <cell r="D67">
            <v>1.0590065338303154</v>
          </cell>
          <cell r="F67">
            <v>1136.1316266437659</v>
          </cell>
          <cell r="G67">
            <v>0.16089508389187762</v>
          </cell>
          <cell r="H67">
            <v>1.0299443628354328</v>
          </cell>
          <cell r="J67">
            <v>0.15161493597511036</v>
          </cell>
          <cell r="K67">
            <v>1.0282172241953678</v>
          </cell>
          <cell r="M67">
            <v>45</v>
          </cell>
          <cell r="O67">
            <v>1145.3609984175116</v>
          </cell>
          <cell r="P67">
            <v>0.18619584233715131</v>
          </cell>
          <cell r="Q67">
            <v>1.0346531151016365</v>
          </cell>
          <cell r="S67">
            <v>0.12647155677010818</v>
          </cell>
          <cell r="T67">
            <v>1.0235377619544368</v>
          </cell>
        </row>
        <row r="68">
          <cell r="A68">
            <v>35802</v>
          </cell>
          <cell r="B68">
            <v>94336.344564877654</v>
          </cell>
          <cell r="C68">
            <v>0.36160808395293453</v>
          </cell>
          <cell r="D68">
            <v>1.0600368337489194</v>
          </cell>
          <cell r="F68">
            <v>1136.7420731581235</v>
          </cell>
          <cell r="G68">
            <v>0.16145870110603422</v>
          </cell>
          <cell r="H68">
            <v>1.030497754653362</v>
          </cell>
          <cell r="J68">
            <v>0.15175516803552977</v>
          </cell>
          <cell r="K68">
            <v>1.0286648650733778</v>
          </cell>
          <cell r="M68">
            <v>46</v>
          </cell>
          <cell r="O68">
            <v>1145.9804998768311</v>
          </cell>
          <cell r="P68">
            <v>0.18642037243821619</v>
          </cell>
          <cell r="Q68">
            <v>1.0352127370161075</v>
          </cell>
          <cell r="S68">
            <v>0.12695138292471533</v>
          </cell>
          <cell r="T68">
            <v>1.0239797056635573</v>
          </cell>
        </row>
        <row r="69">
          <cell r="A69">
            <v>35803</v>
          </cell>
          <cell r="B69">
            <v>94244.654611253238</v>
          </cell>
          <cell r="C69">
            <v>0.36242538789529877</v>
          </cell>
          <cell r="D69">
            <v>1.0610681360389806</v>
          </cell>
          <cell r="F69">
            <v>1137.3528476670006</v>
          </cell>
          <cell r="G69">
            <v>0.16200753292263592</v>
          </cell>
          <cell r="H69">
            <v>1.0310514438101719</v>
          </cell>
          <cell r="J69">
            <v>0.15189235218093036</v>
          </cell>
          <cell r="K69">
            <v>1.0291127008346783</v>
          </cell>
          <cell r="M69">
            <v>47</v>
          </cell>
          <cell r="O69">
            <v>1146.600336411344</v>
          </cell>
          <cell r="P69">
            <v>0.18663997366015728</v>
          </cell>
          <cell r="Q69">
            <v>1.0357726616181968</v>
          </cell>
          <cell r="S69">
            <v>0.12741829667155224</v>
          </cell>
          <cell r="T69">
            <v>1.0244218401953809</v>
          </cell>
        </row>
        <row r="70">
          <cell r="A70">
            <v>35804</v>
          </cell>
          <cell r="B70">
            <v>94153.053775429973</v>
          </cell>
          <cell r="C70">
            <v>0.36321981005480186</v>
          </cell>
          <cell r="D70">
            <v>1.0621004416756989</v>
          </cell>
          <cell r="F70">
            <v>1137.9639503466294</v>
          </cell>
          <cell r="G70">
            <v>0.16254221382320758</v>
          </cell>
          <cell r="H70">
            <v>1.0316054304656237</v>
          </cell>
          <cell r="J70">
            <v>0.15202661947257934</v>
          </cell>
          <cell r="K70">
            <v>1.0295607315641127</v>
          </cell>
          <cell r="M70">
            <v>48</v>
          </cell>
          <cell r="O70">
            <v>1147.2205082022854</v>
          </cell>
          <cell r="P70">
            <v>0.18685485808262695</v>
          </cell>
          <cell r="Q70">
            <v>1.0363328890716219</v>
          </cell>
          <cell r="S70">
            <v>0.12787285182325878</v>
          </cell>
          <cell r="T70">
            <v>1.0248641656323003</v>
          </cell>
        </row>
        <row r="71">
          <cell r="A71">
            <v>35807</v>
          </cell>
          <cell r="B71">
            <v>94061.541970790044</v>
          </cell>
          <cell r="C71">
            <v>0.35244135072162064</v>
          </cell>
          <cell r="D71">
            <v>1.0631337516352228</v>
          </cell>
          <cell r="F71">
            <v>1138.575381373337</v>
          </cell>
          <cell r="G71">
            <v>0.15859585370743906</v>
          </cell>
          <cell r="H71">
            <v>1.032159714779564</v>
          </cell>
          <cell r="J71">
            <v>0.14798937869537127</v>
          </cell>
          <cell r="K71">
            <v>1.0300089573465614</v>
          </cell>
          <cell r="M71">
            <v>49</v>
          </cell>
          <cell r="O71">
            <v>1147.8410154309884</v>
          </cell>
          <cell r="P71">
            <v>0.18194015115709256</v>
          </cell>
          <cell r="Q71">
            <v>1.0368934195401882</v>
          </cell>
          <cell r="S71">
            <v>0.12480007589627627</v>
          </cell>
          <cell r="T71">
            <v>1.0253066820567449</v>
          </cell>
        </row>
        <row r="72">
          <cell r="A72">
            <v>35808</v>
          </cell>
          <cell r="B72">
            <v>93970.119110799846</v>
          </cell>
          <cell r="C72">
            <v>0.35332181712264044</v>
          </cell>
          <cell r="D72">
            <v>1.0641680668946514</v>
          </cell>
          <cell r="F72">
            <v>1139.187140923545</v>
          </cell>
          <cell r="G72">
            <v>0.1591506336255841</v>
          </cell>
          <cell r="H72">
            <v>1.0327142969119256</v>
          </cell>
          <cell r="J72">
            <v>0.1481710294067457</v>
          </cell>
          <cell r="K72">
            <v>1.0304573782669422</v>
          </cell>
          <cell r="M72">
            <v>50</v>
          </cell>
          <cell r="O72">
            <v>1148.4618582788842</v>
          </cell>
          <cell r="P72">
            <v>0.1822098803730354</v>
          </cell>
          <cell r="Q72">
            <v>1.0374542531877906</v>
          </cell>
          <cell r="S72">
            <v>0.12526730051925297</v>
          </cell>
          <cell r="T72">
            <v>1.0257493895511798</v>
          </cell>
        </row>
        <row r="73">
          <cell r="A73">
            <v>35809</v>
          </cell>
          <cell r="B73">
            <v>93878.785109009856</v>
          </cell>
          <cell r="C73">
            <v>0.35417935489345842</v>
          </cell>
          <cell r="D73">
            <v>1.0652033884320331</v>
          </cell>
          <cell r="F73">
            <v>1139.7992291737701</v>
          </cell>
          <cell r="G73">
            <v>0.15969204970908918</v>
          </cell>
          <cell r="H73">
            <v>1.0332691770227269</v>
          </cell>
          <cell r="J73">
            <v>0.14834877316900547</v>
          </cell>
          <cell r="K73">
            <v>1.0309059944102095</v>
          </cell>
          <cell r="M73">
            <v>51</v>
          </cell>
          <cell r="O73">
            <v>1149.083036927502</v>
          </cell>
          <cell r="P73">
            <v>0.18247387285637728</v>
          </cell>
          <cell r="Q73">
            <v>1.0380153901784119</v>
          </cell>
          <cell r="S73">
            <v>0.1257229833509026</v>
          </cell>
          <cell r="T73">
            <v>1.0261922881981047</v>
          </cell>
        </row>
        <row r="74">
          <cell r="A74">
            <v>35810</v>
          </cell>
          <cell r="B74">
            <v>93787.539879054588</v>
          </cell>
          <cell r="C74">
            <v>0.3550148479990185</v>
          </cell>
          <cell r="D74">
            <v>1.0662397172263693</v>
          </cell>
          <cell r="F74">
            <v>1140.4116463006237</v>
          </cell>
          <cell r="G74">
            <v>0.16022063023613606</v>
          </cell>
          <cell r="H74">
            <v>1.0338243552720732</v>
          </cell>
          <cell r="J74">
            <v>0.14852276460641778</v>
          </cell>
          <cell r="K74">
            <v>1.0313548058613549</v>
          </cell>
          <cell r="M74">
            <v>52</v>
          </cell>
          <cell r="O74">
            <v>1149.7045515584693</v>
          </cell>
          <cell r="P74">
            <v>0.18273235583427183</v>
          </cell>
          <cell r="Q74">
            <v>1.0385768306761241</v>
          </cell>
          <cell r="S74">
            <v>0.12616758037921424</v>
          </cell>
          <cell r="T74">
            <v>1.0266353780800563</v>
          </cell>
        </row>
        <row r="75">
          <cell r="A75">
            <v>35811</v>
          </cell>
          <cell r="B75">
            <v>93696.383334652506</v>
          </cell>
          <cell r="C75">
            <v>0.35582913554996631</v>
          </cell>
          <cell r="D75">
            <v>1.0672770542576127</v>
          </cell>
          <cell r="F75">
            <v>1141.0243924808119</v>
          </cell>
          <cell r="G75">
            <v>0.16073687604227857</v>
          </cell>
          <cell r="H75">
            <v>1.034379831820154</v>
          </cell>
          <cell r="J75">
            <v>0.14869315031099375</v>
          </cell>
          <cell r="K75">
            <v>1.031803812705407</v>
          </cell>
          <cell r="M75">
            <v>53</v>
          </cell>
          <cell r="O75">
            <v>1150.3264023535119</v>
          </cell>
          <cell r="P75">
            <v>0.18298554473027889</v>
          </cell>
          <cell r="Q75">
            <v>1.0391385748450874</v>
          </cell>
          <cell r="S75">
            <v>0.12660152390465018</v>
          </cell>
          <cell r="T75">
            <v>1.0270786592796057</v>
          </cell>
        </row>
        <row r="76">
          <cell r="A76">
            <v>35814</v>
          </cell>
          <cell r="B76">
            <v>93605.315389605923</v>
          </cell>
          <cell r="C76">
            <v>0.3463181508662283</v>
          </cell>
          <cell r="D76">
            <v>1.06831540050667</v>
          </cell>
          <cell r="F76">
            <v>1141.6374678911361</v>
          </cell>
          <cell r="G76">
            <v>0.15721023072261175</v>
          </cell>
          <cell r="H76">
            <v>1.0349356068272471</v>
          </cell>
          <cell r="J76">
            <v>0.14513856762344024</v>
          </cell>
          <cell r="K76">
            <v>1.0322530150274312</v>
          </cell>
          <cell r="M76">
            <v>54</v>
          </cell>
          <cell r="O76">
            <v>1150.9485894944537</v>
          </cell>
          <cell r="P76">
            <v>0.17865280282298301</v>
          </cell>
          <cell r="Q76">
            <v>1.0397006228495518</v>
          </cell>
          <cell r="S76">
            <v>0.12384959345712067</v>
          </cell>
          <cell r="T76">
            <v>1.0275221318793601</v>
          </cell>
        </row>
        <row r="77">
          <cell r="A77">
            <v>35815</v>
          </cell>
          <cell r="B77">
            <v>93514.33595780094</v>
          </cell>
          <cell r="C77">
            <v>0.34719433387389187</v>
          </cell>
          <cell r="D77">
            <v>1.0693547569554016</v>
          </cell>
          <cell r="F77">
            <v>1142.2508727084926</v>
          </cell>
          <cell r="G77">
            <v>0.15774080201650953</v>
          </cell>
          <cell r="H77">
            <v>1.0354916804537146</v>
          </cell>
          <cell r="J77">
            <v>0.14534405738902201</v>
          </cell>
          <cell r="K77">
            <v>1.03270241291253</v>
          </cell>
          <cell r="M77">
            <v>55</v>
          </cell>
          <cell r="O77">
            <v>1151.5711131632172</v>
          </cell>
          <cell r="P77">
            <v>0.17894655490602118</v>
          </cell>
          <cell r="Q77">
            <v>1.0402629748538548</v>
          </cell>
          <cell r="S77">
            <v>0.12429242649761048</v>
          </cell>
          <cell r="T77">
            <v>1.0279657959619624</v>
          </cell>
        </row>
        <row r="78">
          <cell r="A78">
            <v>35816</v>
          </cell>
          <cell r="B78">
            <v>93423.444953207349</v>
          </cell>
          <cell r="C78">
            <v>0.34804969608866432</v>
          </cell>
          <cell r="D78">
            <v>1.0703951245866241</v>
          </cell>
          <cell r="F78">
            <v>1142.8646071098724</v>
          </cell>
          <cell r="G78">
            <v>0.15825974426344006</v>
          </cell>
          <cell r="H78">
            <v>1.0360480528600058</v>
          </cell>
          <cell r="J78">
            <v>0.1455453941524826</v>
          </cell>
          <cell r="K78">
            <v>1.0331520064458433</v>
          </cell>
          <cell r="M78">
            <v>56</v>
          </cell>
          <cell r="O78">
            <v>1152.1939735418232</v>
          </cell>
          <cell r="P78">
            <v>0.17923447765942138</v>
          </cell>
          <cell r="Q78">
            <v>1.0408256310224238</v>
          </cell>
          <cell r="S78">
            <v>0.12472529975161958</v>
          </cell>
          <cell r="T78">
            <v>1.0284096516100911</v>
          </cell>
        </row>
        <row r="79">
          <cell r="A79">
            <v>35817</v>
          </cell>
          <cell r="B79">
            <v>93332.642289878568</v>
          </cell>
          <cell r="C79">
            <v>0.34888497077864256</v>
          </cell>
          <cell r="D79">
            <v>1.0714365043841094</v>
          </cell>
          <cell r="F79">
            <v>1143.4786712723619</v>
          </cell>
          <cell r="G79">
            <v>0.15876747848670003</v>
          </cell>
          <cell r="H79">
            <v>1.0366047242066558</v>
          </cell>
          <cell r="J79">
            <v>0.14574272839177185</v>
          </cell>
          <cell r="K79">
            <v>1.0336017957125474</v>
          </cell>
          <cell r="M79">
            <v>57</v>
          </cell>
          <cell r="O79">
            <v>1152.8171708123907</v>
          </cell>
          <cell r="P79">
            <v>0.17951678249540928</v>
          </cell>
          <cell r="Q79">
            <v>1.0413885915197749</v>
          </cell>
          <cell r="S79">
            <v>0.12514857357019013</v>
          </cell>
          <cell r="T79">
            <v>1.0288536989064605</v>
          </cell>
        </row>
        <row r="80">
          <cell r="A80">
            <v>35818</v>
          </cell>
          <cell r="B80">
            <v>93241.927881951546</v>
          </cell>
          <cell r="C80">
            <v>0.3497008571868101</v>
          </cell>
          <cell r="D80">
            <v>1.0724788973325872</v>
          </cell>
          <cell r="F80">
            <v>1144.0930653731427</v>
          </cell>
          <cell r="G80">
            <v>0.15926440566122516</v>
          </cell>
          <cell r="H80">
            <v>1.0371616946542859</v>
          </cell>
          <cell r="J80">
            <v>0.14593620341938562</v>
          </cell>
          <cell r="K80">
            <v>1.0340517807978566</v>
          </cell>
          <cell r="M80">
            <v>58</v>
          </cell>
          <cell r="O80">
            <v>1153.4407051571375</v>
          </cell>
          <cell r="P80">
            <v>0.17979367075933966</v>
          </cell>
          <cell r="Q80">
            <v>1.0419518565105126</v>
          </cell>
          <cell r="S80">
            <v>0.12556259114494697</v>
          </cell>
          <cell r="T80">
            <v>1.029297937933821</v>
          </cell>
        </row>
        <row r="81">
          <cell r="A81">
            <v>35821</v>
          </cell>
          <cell r="B81">
            <v>93151.301643646671</v>
          </cell>
          <cell r="C81">
            <v>0.34120168881564084</v>
          </cell>
          <cell r="D81">
            <v>1.0735223044177444</v>
          </cell>
          <cell r="F81">
            <v>1144.7077895894915</v>
          </cell>
          <cell r="G81">
            <v>0.15607847322870622</v>
          </cell>
          <cell r="H81">
            <v>1.037718964363604</v>
          </cell>
          <cell r="J81">
            <v>0.14276673842905344</v>
          </cell>
          <cell r="K81">
            <v>1.0345019617870213</v>
          </cell>
          <cell r="M81">
            <v>59</v>
          </cell>
          <cell r="O81">
            <v>1154.0645767583799</v>
          </cell>
          <cell r="P81">
            <v>0.17592590134895777</v>
          </cell>
          <cell r="Q81">
            <v>1.0425154261593315</v>
          </cell>
          <cell r="S81">
            <v>0.12307187079292806</v>
          </cell>
          <cell r="T81">
            <v>1.0297423687749576</v>
          </cell>
        </row>
        <row r="82">
          <cell r="A82">
            <v>35822</v>
          </cell>
          <cell r="B82">
            <v>93060.763489267731</v>
          </cell>
          <cell r="C82">
            <v>0.34206315674896537</v>
          </cell>
          <cell r="D82">
            <v>1.0745667266262278</v>
          </cell>
          <cell r="F82">
            <v>1145.3228440987805</v>
          </cell>
          <cell r="G82">
            <v>0.15658581884483566</v>
          </cell>
          <cell r="H82">
            <v>1.0382765334954043</v>
          </cell>
          <cell r="J82">
            <v>0.14298684040362133</v>
          </cell>
          <cell r="K82">
            <v>1.0349523387653297</v>
          </cell>
          <cell r="M82">
            <v>60</v>
          </cell>
          <cell r="O82">
            <v>1154.6887857985328</v>
          </cell>
          <cell r="P82">
            <v>0.17623350258142162</v>
          </cell>
          <cell r="Q82">
            <v>1.0430793006310142</v>
          </cell>
          <cell r="S82">
            <v>0.12349223800646907</v>
          </cell>
          <cell r="T82">
            <v>1.0301869915126924</v>
          </cell>
        </row>
        <row r="83">
          <cell r="A83">
            <v>35823</v>
          </cell>
          <cell r="B83">
            <v>92970.31333320179</v>
          </cell>
          <cell r="C83">
            <v>0.3429058006678003</v>
          </cell>
          <cell r="D83">
            <v>1.0756121649456434</v>
          </cell>
          <cell r="F83">
            <v>1145.9382290784765</v>
          </cell>
          <cell r="G83">
            <v>0.15708297523375461</v>
          </cell>
          <cell r="H83">
            <v>1.0388344022105671</v>
          </cell>
          <cell r="J83">
            <v>0.14320278937661149</v>
          </cell>
          <cell r="K83">
            <v>1.0354029118181067</v>
          </cell>
          <cell r="M83">
            <v>61</v>
          </cell>
          <cell r="O83">
            <v>1155.3133324601097</v>
          </cell>
          <cell r="P83">
            <v>0.17653542508489867</v>
          </cell>
          <cell r="Q83">
            <v>1.0436434800904333</v>
          </cell>
          <cell r="S83">
            <v>0.12390393531188332</v>
          </cell>
          <cell r="T83">
            <v>1.0306318062298823</v>
          </cell>
        </row>
        <row r="84">
          <cell r="A84">
            <v>35824</v>
          </cell>
          <cell r="B84">
            <v>92879.951089919137</v>
          </cell>
          <cell r="C84">
            <v>0.34373023073126863</v>
          </cell>
          <cell r="D84">
            <v>1.0766586203645583</v>
          </cell>
          <cell r="F84">
            <v>1146.5539447061424</v>
          </cell>
          <cell r="G84">
            <v>0.15757028268023721</v>
          </cell>
          <cell r="H84">
            <v>1.0393925706700593</v>
          </cell>
          <cell r="J84">
            <v>0.14341472412285938</v>
          </cell>
          <cell r="K84">
            <v>1.0358536810307148</v>
          </cell>
          <cell r="M84">
            <v>62</v>
          </cell>
          <cell r="O84">
            <v>1155.9382169257228</v>
          </cell>
          <cell r="P84">
            <v>0.1768318588101998</v>
          </cell>
          <cell r="Q84">
            <v>1.04420796470255</v>
          </cell>
          <cell r="S84">
            <v>0.12430725203768045</v>
          </cell>
          <cell r="T84">
            <v>1.0310768130094201</v>
          </cell>
        </row>
        <row r="85">
          <cell r="A85">
            <v>35825</v>
          </cell>
          <cell r="B85">
            <v>92789.676673973168</v>
          </cell>
          <cell r="C85">
            <v>0.34453703101712874</v>
          </cell>
          <cell r="D85">
            <v>1.0777060938725016</v>
          </cell>
          <cell r="F85">
            <v>1147.1699911594362</v>
          </cell>
          <cell r="G85">
            <v>0.15804806651182865</v>
          </cell>
          <cell r="H85">
            <v>1.0399510390349345</v>
          </cell>
          <cell r="J85">
            <v>0.1436227773173544</v>
          </cell>
          <cell r="K85">
            <v>1.0363046464885535</v>
          </cell>
          <cell r="M85">
            <v>63</v>
          </cell>
          <cell r="O85">
            <v>1156.5634393780833</v>
          </cell>
          <cell r="P85">
            <v>0.17712298535900456</v>
          </cell>
          <cell r="Q85">
            <v>1.044772754632415</v>
          </cell>
          <cell r="S85">
            <v>0.12470246479477576</v>
          </cell>
          <cell r="T85">
            <v>1.031522011934235</v>
          </cell>
        </row>
        <row r="86">
          <cell r="A86">
            <v>35828</v>
          </cell>
          <cell r="B86">
            <v>92699.49000000034</v>
          </cell>
          <cell r="C86">
            <v>0.33686257192031221</v>
          </cell>
          <cell r="D86">
            <v>1.0787545864599648</v>
          </cell>
          <cell r="F86">
            <v>1147.7863686161113</v>
          </cell>
          <cell r="G86">
            <v>0.15514394348808225</v>
          </cell>
          <cell r="H86">
            <v>1.0405098074663326</v>
          </cell>
          <cell r="J86">
            <v>0.14076692531639676</v>
          </cell>
          <cell r="K86">
            <v>1.0367558082770592</v>
          </cell>
          <cell r="M86">
            <v>64</v>
          </cell>
          <cell r="O86">
            <v>1157.189000000001</v>
          </cell>
          <cell r="P86">
            <v>0.17363431932191997</v>
          </cell>
          <cell r="Q86">
            <v>1.045337850045168</v>
          </cell>
          <cell r="S86">
            <v>0.12242835224920282</v>
          </cell>
          <cell r="T86">
            <v>1.0319674030872918</v>
          </cell>
        </row>
        <row r="87">
          <cell r="A87">
            <v>35829</v>
          </cell>
          <cell r="B87">
            <v>92621.184727040949</v>
          </cell>
          <cell r="C87">
            <v>0.33705823013925063</v>
          </cell>
          <cell r="D87">
            <v>1.0796666042947385</v>
          </cell>
          <cell r="F87">
            <v>1148.173574280353</v>
          </cell>
          <cell r="G87">
            <v>0.15484101494760852</v>
          </cell>
          <cell r="H87">
            <v>1.0408608233889522</v>
          </cell>
          <cell r="J87">
            <v>0.14128064216974054</v>
          </cell>
          <cell r="K87">
            <v>1.0372823916836815</v>
          </cell>
          <cell r="M87">
            <v>65</v>
          </cell>
          <cell r="O87">
            <v>1157.5837422353086</v>
          </cell>
          <cell r="P87">
            <v>0.17315786815681145</v>
          </cell>
          <cell r="Q87">
            <v>1.0456944374302697</v>
          </cell>
          <cell r="S87">
            <v>0.12311113813025132</v>
          </cell>
          <cell r="T87">
            <v>1.0324876614510385</v>
          </cell>
        </row>
        <row r="88">
          <cell r="A88">
            <v>35830</v>
          </cell>
          <cell r="B88">
            <v>92542.94560024669</v>
          </cell>
          <cell r="C88">
            <v>0.3372498398924193</v>
          </cell>
          <cell r="D88">
            <v>1.0805793931821144</v>
          </cell>
          <cell r="F88">
            <v>1148.560910568403</v>
          </cell>
          <cell r="G88">
            <v>0.15454484147539832</v>
          </cell>
          <cell r="H88">
            <v>1.0412119577267729</v>
          </cell>
          <cell r="J88">
            <v>0.14178465956138198</v>
          </cell>
          <cell r="K88">
            <v>1.0378092425497019</v>
          </cell>
          <cell r="M88">
            <v>66</v>
          </cell>
          <cell r="O88">
            <v>1157.9786191257438</v>
          </cell>
          <cell r="P88">
            <v>0.17269179920644889</v>
          </cell>
          <cell r="Q88">
            <v>1.046051146455053</v>
          </cell>
          <cell r="S88">
            <v>0.12378068287126842</v>
          </cell>
          <cell r="T88">
            <v>1.0330081820990049</v>
          </cell>
        </row>
        <row r="89">
          <cell r="A89">
            <v>35831</v>
          </cell>
          <cell r="B89">
            <v>92464.772563742459</v>
          </cell>
          <cell r="C89">
            <v>0.33743752554460316</v>
          </cell>
          <cell r="D89">
            <v>1.0814929537739681</v>
          </cell>
          <cell r="F89">
            <v>1148.9483775243268</v>
          </cell>
          <cell r="G89">
            <v>0.15425521430007211</v>
          </cell>
          <cell r="H89">
            <v>1.0415632105197417</v>
          </cell>
          <cell r="J89">
            <v>0.14227927797884593</v>
          </cell>
          <cell r="K89">
            <v>1.0383363610109668</v>
          </cell>
          <cell r="M89">
            <v>67</v>
          </cell>
          <cell r="O89">
            <v>1158.3736307172401</v>
          </cell>
          <cell r="P89">
            <v>0.17223579152540441</v>
          </cell>
          <cell r="Q89">
            <v>1.0464079771610117</v>
          </cell>
          <cell r="S89">
            <v>0.12443739648279616</v>
          </cell>
          <cell r="T89">
            <v>1.0335289651634201</v>
          </cell>
        </row>
        <row r="90">
          <cell r="A90">
            <v>35832</v>
          </cell>
          <cell r="B90">
            <v>92386.665561700356</v>
          </cell>
          <cell r="C90">
            <v>0.33762140641847749</v>
          </cell>
          <cell r="D90">
            <v>1.0824072867227261</v>
          </cell>
          <cell r="F90">
            <v>1149.3359751922058</v>
          </cell>
          <cell r="G90">
            <v>0.15397193317158259</v>
          </cell>
          <cell r="H90">
            <v>1.0419145818078197</v>
          </cell>
          <cell r="J90">
            <v>0.14276478564511152</v>
          </cell>
          <cell r="K90">
            <v>1.0388637472033915</v>
          </cell>
          <cell r="M90">
            <v>68</v>
          </cell>
          <cell r="O90">
            <v>1158.7687770557473</v>
          </cell>
          <cell r="P90">
            <v>0.17178953726811735</v>
          </cell>
          <cell r="Q90">
            <v>1.0467649295896542</v>
          </cell>
          <cell r="S90">
            <v>0.12508167224049138</v>
          </cell>
          <cell r="T90">
            <v>1.0340500107765782</v>
          </cell>
        </row>
        <row r="91">
          <cell r="A91">
            <v>35835</v>
          </cell>
          <cell r="B91">
            <v>92308.624538339631</v>
          </cell>
          <cell r="C91">
            <v>0.33011412041943178</v>
          </cell>
          <cell r="D91">
            <v>1.0833223926813667</v>
          </cell>
          <cell r="F91">
            <v>1149.723703616135</v>
          </cell>
          <cell r="G91">
            <v>0.15065134442725922</v>
          </cell>
          <cell r="H91">
            <v>1.0422660716309811</v>
          </cell>
          <cell r="J91">
            <v>0.14040499460065162</v>
          </cell>
          <cell r="K91">
            <v>1.0393914012629606</v>
          </cell>
          <cell r="M91">
            <v>69</v>
          </cell>
          <cell r="O91">
            <v>1159.1640581872302</v>
          </cell>
          <cell r="P91">
            <v>0.16795961744258289</v>
          </cell>
          <cell r="Q91">
            <v>1.0471220037825024</v>
          </cell>
          <cell r="S91">
            <v>0.12322450361884232</v>
          </cell>
          <cell r="T91">
            <v>1.0345713190708419</v>
          </cell>
        </row>
        <row r="92">
          <cell r="A92">
            <v>35836</v>
          </cell>
          <cell r="B92">
            <v>92230.649437926666</v>
          </cell>
          <cell r="C92">
            <v>0.3303614349570354</v>
          </cell>
          <cell r="D92">
            <v>1.0842382723034201</v>
          </cell>
          <cell r="F92">
            <v>1150.1115628402256</v>
          </cell>
          <cell r="G92">
            <v>0.1504153412795779</v>
          </cell>
          <cell r="H92">
            <v>1.0426176800292137</v>
          </cell>
          <cell r="J92">
            <v>0.14089172938492159</v>
          </cell>
          <cell r="K92">
            <v>1.0399193233257278</v>
          </cell>
          <cell r="M92">
            <v>70</v>
          </cell>
          <cell r="O92">
            <v>1159.5594741576699</v>
          </cell>
          <cell r="P92">
            <v>0.16757364628621077</v>
          </cell>
          <cell r="Q92">
            <v>1.0474791997810931</v>
          </cell>
          <cell r="S92">
            <v>0.12385725945402129</v>
          </cell>
          <cell r="T92">
            <v>1.0350928901786394</v>
          </cell>
        </row>
        <row r="93">
          <cell r="A93">
            <v>35837</v>
          </cell>
          <cell r="B93">
            <v>92152.740204774906</v>
          </cell>
          <cell r="C93">
            <v>0.33060399192425693</v>
          </cell>
          <cell r="D93">
            <v>1.0851549262429689</v>
          </cell>
          <cell r="F93">
            <v>1150.4995529086027</v>
          </cell>
          <cell r="G93">
            <v>0.15018433529424136</v>
          </cell>
          <cell r="H93">
            <v>1.0429694070425191</v>
          </cell>
          <cell r="J93">
            <v>0.14136995019430584</v>
          </cell>
          <cell r="K93">
            <v>1.0404475135278153</v>
          </cell>
          <cell r="M93">
            <v>71</v>
          </cell>
          <cell r="O93">
            <v>1159.9550250130626</v>
          </cell>
          <cell r="P93">
            <v>0.16719559558943126</v>
          </cell>
          <cell r="Q93">
            <v>1.0478365176269762</v>
          </cell>
          <cell r="S93">
            <v>0.12447864780279545</v>
          </cell>
          <cell r="T93">
            <v>1.0356147242324665</v>
          </cell>
        </row>
        <row r="94">
          <cell r="A94">
            <v>35838</v>
          </cell>
          <cell r="B94">
            <v>92074.896783244854</v>
          </cell>
          <cell r="C94">
            <v>0.33084192729083584</v>
          </cell>
          <cell r="D94">
            <v>1.0860723551546494</v>
          </cell>
          <cell r="F94">
            <v>1150.8876738654067</v>
          </cell>
          <cell r="G94">
            <v>0.14995818246084816</v>
          </cell>
          <cell r="H94">
            <v>1.0433212527109117</v>
          </cell>
          <cell r="J94">
            <v>0.14183990309567049</v>
          </cell>
          <cell r="K94">
            <v>1.0409759720054159</v>
          </cell>
          <cell r="M94">
            <v>72</v>
          </cell>
          <cell r="O94">
            <v>1160.3507107994208</v>
          </cell>
          <cell r="P94">
            <v>0.1668252370213279</v>
          </cell>
          <cell r="Q94">
            <v>1.0481939573617169</v>
          </cell>
          <cell r="S94">
            <v>0.12508899703229481</v>
          </cell>
          <cell r="T94">
            <v>1.0361368213648852</v>
          </cell>
        </row>
        <row r="95">
          <cell r="A95">
            <v>35839</v>
          </cell>
          <cell r="B95">
            <v>91997.119117744005</v>
          </cell>
          <cell r="C95">
            <v>0.33107537189426006</v>
          </cell>
          <cell r="D95">
            <v>1.0869905596936507</v>
          </cell>
          <cell r="F95">
            <v>1151.2759257547925</v>
          </cell>
          <cell r="G95">
            <v>0.14973674425515376</v>
          </cell>
          <cell r="H95">
            <v>1.0436732170744198</v>
          </cell>
          <cell r="J95">
            <v>0.14230182478213799</v>
          </cell>
          <cell r="K95">
            <v>1.0415046988947902</v>
          </cell>
          <cell r="M95">
            <v>73</v>
          </cell>
          <cell r="O95">
            <v>1160.7465315627721</v>
          </cell>
          <cell r="P95">
            <v>0.16646235094935211</v>
          </cell>
          <cell r="Q95">
            <v>1.0485515190268944</v>
          </cell>
          <cell r="S95">
            <v>0.12568862300065525</v>
          </cell>
          <cell r="T95">
            <v>1.0366591817085244</v>
          </cell>
        </row>
        <row r="96">
          <cell r="A96">
            <v>35842</v>
          </cell>
          <cell r="B96">
            <v>91919.407152726795</v>
          </cell>
          <cell r="C96">
            <v>0.32426820254206823</v>
          </cell>
          <cell r="D96">
            <v>1.0879095405157158</v>
          </cell>
          <cell r="F96">
            <v>1151.6643086209306</v>
          </cell>
          <cell r="G96">
            <v>0.14675100057695159</v>
          </cell>
          <cell r="H96">
            <v>1.0440253001730855</v>
          </cell>
          <cell r="J96">
            <v>0.14011231444089445</v>
          </cell>
          <cell r="K96">
            <v>1.0420336943322683</v>
          </cell>
          <cell r="M96">
            <v>74</v>
          </cell>
          <cell r="O96">
            <v>1161.1424873491601</v>
          </cell>
          <cell r="P96">
            <v>0.16303067554700384</v>
          </cell>
          <cell r="Q96">
            <v>1.0489092026641011</v>
          </cell>
          <cell r="S96">
            <v>0.12393935132026876</v>
          </cell>
          <cell r="T96">
            <v>1.0371818053960806</v>
          </cell>
        </row>
        <row r="97">
          <cell r="A97">
            <v>35843</v>
          </cell>
          <cell r="B97">
            <v>91841.760832694621</v>
          </cell>
          <cell r="C97">
            <v>0.32455214059951687</v>
          </cell>
          <cell r="D97">
            <v>1.0888292982771421</v>
          </cell>
          <cell r="F97">
            <v>1152.0528225080059</v>
          </cell>
          <cell r="G97">
            <v>0.14656789666887157</v>
          </cell>
          <cell r="H97">
            <v>1.0443775020469639</v>
          </cell>
          <cell r="J97">
            <v>0.14057490865623837</v>
          </cell>
          <cell r="K97">
            <v>1.04256295845425</v>
          </cell>
          <cell r="M97">
            <v>75</v>
          </cell>
          <cell r="O97">
            <v>1161.5385782046442</v>
          </cell>
          <cell r="P97">
            <v>0.16271672470991053</v>
          </cell>
          <cell r="Q97">
            <v>1.0492670083149451</v>
          </cell>
          <cell r="S97">
            <v>0.12452925983223469</v>
          </cell>
          <cell r="T97">
            <v>1.0377046925603155</v>
          </cell>
        </row>
        <row r="98">
          <cell r="A98">
            <v>35844</v>
          </cell>
          <cell r="B98">
            <v>91764.180102195722</v>
          </cell>
          <cell r="C98">
            <v>0.32483097537599126</v>
          </cell>
          <cell r="D98">
            <v>1.0897498336347824</v>
          </cell>
          <cell r="F98">
            <v>1152.4414674602181</v>
          </cell>
          <cell r="G98">
            <v>0.14638851077276846</v>
          </cell>
          <cell r="H98">
            <v>1.0447298227361237</v>
          </cell>
          <cell r="J98">
            <v>0.14102997184539473</v>
          </cell>
          <cell r="K98">
            <v>1.0430924913972039</v>
          </cell>
          <cell r="M98">
            <v>76</v>
          </cell>
          <cell r="O98">
            <v>1161.9348041752994</v>
          </cell>
          <cell r="P98">
            <v>0.16240888152342803</v>
          </cell>
          <cell r="Q98">
            <v>1.0496249360210474</v>
          </cell>
          <cell r="S98">
            <v>0.1251093054569227</v>
          </cell>
          <cell r="T98">
            <v>1.0382278433340597</v>
          </cell>
        </row>
        <row r="99">
          <cell r="A99">
            <v>35845</v>
          </cell>
          <cell r="B99">
            <v>91686.664905825193</v>
          </cell>
          <cell r="C99">
            <v>0.32510484322366251</v>
          </cell>
          <cell r="D99">
            <v>1.0906711472460444</v>
          </cell>
          <cell r="F99">
            <v>1152.8302435217822</v>
          </cell>
          <cell r="G99">
            <v>0.1462127425318297</v>
          </cell>
          <cell r="H99">
            <v>1.0450822622806475</v>
          </cell>
          <cell r="J99">
            <v>0.14147770799243742</v>
          </cell>
          <cell r="K99">
            <v>1.0436222932976682</v>
          </cell>
          <cell r="M99">
            <v>77</v>
          </cell>
          <cell r="O99">
            <v>1162.3311653072165</v>
          </cell>
          <cell r="P99">
            <v>0.16210698105095256</v>
          </cell>
          <cell r="Q99">
            <v>1.0499829858240437</v>
          </cell>
          <cell r="S99">
            <v>0.12567975518986971</v>
          </cell>
          <cell r="T99">
            <v>1.0387512578502098</v>
          </cell>
        </row>
        <row r="100">
          <cell r="A100">
            <v>35846</v>
          </cell>
          <cell r="B100">
            <v>91609.215188224945</v>
          </cell>
          <cell r="C100">
            <v>0.3253738756802842</v>
          </cell>
          <cell r="D100">
            <v>1.0915932397688914</v>
          </cell>
          <cell r="F100">
            <v>1153.219150736928</v>
          </cell>
          <cell r="G100">
            <v>0.14604049517345674</v>
          </cell>
          <cell r="H100">
            <v>1.045434820720631</v>
          </cell>
          <cell r="J100">
            <v>0.14191831379651823</v>
          </cell>
          <cell r="K100">
            <v>1.0441523642922501</v>
          </cell>
          <cell r="M100">
            <v>78</v>
          </cell>
          <cell r="O100">
            <v>1162.7276616465017</v>
          </cell>
          <cell r="P100">
            <v>0.16181086424652039</v>
          </cell>
          <cell r="Q100">
            <v>1.0503411577655841</v>
          </cell>
          <cell r="S100">
            <v>0.1262408664912727</v>
          </cell>
          <cell r="T100">
            <v>1.0392749362417293</v>
          </cell>
        </row>
        <row r="101">
          <cell r="A101">
            <v>35851</v>
          </cell>
          <cell r="B101">
            <v>91531.830894083629</v>
          </cell>
          <cell r="C101">
            <v>0.31292385668900446</v>
          </cell>
          <cell r="D101">
            <v>1.0925161118618434</v>
          </cell>
          <cell r="F101">
            <v>1153.6081891499</v>
          </cell>
          <cell r="G101">
            <v>0.14088460952671894</v>
          </cell>
          <cell r="H101">
            <v>1.0457874980961837</v>
          </cell>
          <cell r="J101">
            <v>0.1374852446696202</v>
          </cell>
          <cell r="K101">
            <v>1.0446827045176266</v>
          </cell>
          <cell r="M101">
            <v>79</v>
          </cell>
          <cell r="O101">
            <v>1163.1242932392772</v>
          </cell>
          <cell r="P101">
            <v>0.15599831349948529</v>
          </cell>
          <cell r="Q101">
            <v>1.0506994518873327</v>
          </cell>
          <cell r="S101">
            <v>0.12245808812814939</v>
          </cell>
          <cell r="T101">
            <v>1.0397988786416485</v>
          </cell>
        </row>
        <row r="102">
          <cell r="A102">
            <v>35852</v>
          </cell>
          <cell r="B102">
            <v>91454.511968136634</v>
          </cell>
          <cell r="C102">
            <v>0.31327963749803156</v>
          </cell>
          <cell r="D102">
            <v>1.0934397641839768</v>
          </cell>
          <cell r="F102">
            <v>1153.9973588049579</v>
          </cell>
          <cell r="G102">
            <v>0.14076700000910256</v>
          </cell>
          <cell r="H102">
            <v>1.0461402944474281</v>
          </cell>
          <cell r="J102">
            <v>0.13793892440505007</v>
          </cell>
          <cell r="K102">
            <v>1.0452133141105442</v>
          </cell>
          <cell r="M102">
            <v>80</v>
          </cell>
          <cell r="O102">
            <v>1163.521060131681</v>
          </cell>
          <cell r="P102">
            <v>0.15576976748430754</v>
          </cell>
          <cell r="Q102">
            <v>1.0510578682309675</v>
          </cell>
          <cell r="S102">
            <v>0.12301958191443944</v>
          </cell>
          <cell r="T102">
            <v>1.0403230851830663</v>
          </cell>
        </row>
        <row r="103">
          <cell r="A103">
            <v>35853</v>
          </cell>
          <cell r="B103">
            <v>91377.258355166021</v>
          </cell>
          <cell r="C103">
            <v>0.3136295327913714</v>
          </cell>
          <cell r="D103">
            <v>1.0943641973949254</v>
          </cell>
          <cell r="F103">
            <v>1154.3866597463762</v>
          </cell>
          <cell r="G103">
            <v>0.14065172716991967</v>
          </cell>
          <cell r="H103">
            <v>1.0464932098145012</v>
          </cell>
          <cell r="J103">
            <v>0.13838579457827288</v>
          </cell>
          <cell r="K103">
            <v>1.045744193207818</v>
          </cell>
          <cell r="M103">
            <v>81</v>
          </cell>
          <cell r="O103">
            <v>1163.9179623698667</v>
          </cell>
          <cell r="P103">
            <v>0.15554543245164082</v>
          </cell>
          <cell r="Q103">
            <v>1.0514164068381813</v>
          </cell>
          <cell r="S103">
            <v>0.12357243831674596</v>
          </cell>
          <cell r="T103">
            <v>1.0408475559991466</v>
          </cell>
        </row>
        <row r="104">
          <cell r="A104">
            <v>35856</v>
          </cell>
          <cell r="B104">
            <v>91300.070000000502</v>
          </cell>
          <cell r="C104">
            <v>0.30810505737604243</v>
          </cell>
          <cell r="D104">
            <v>1.0952894121548806</v>
          </cell>
          <cell r="F104">
            <v>1154.7760920184442</v>
          </cell>
          <cell r="G104">
            <v>0.13823481906163054</v>
          </cell>
          <cell r="H104">
            <v>1.0468462442375526</v>
          </cell>
          <cell r="J104">
            <v>0.13655018934983731</v>
          </cell>
          <cell r="K104">
            <v>1.0462753419463338</v>
          </cell>
          <cell r="M104">
            <v>82</v>
          </cell>
          <cell r="O104">
            <v>1164.3150000000037</v>
          </cell>
          <cell r="P104">
            <v>0.15277888844463172</v>
          </cell>
          <cell r="Q104">
            <v>1.0517750677506807</v>
          </cell>
          <cell r="S104">
            <v>0.12208217082232664</v>
          </cell>
          <cell r="T104">
            <v>1.0413722912231218</v>
          </cell>
        </row>
        <row r="105">
          <cell r="A105">
            <v>35857</v>
          </cell>
          <cell r="B105">
            <v>91222.947063504835</v>
          </cell>
          <cell r="C105">
            <v>0.30848422787359198</v>
          </cell>
          <cell r="D105">
            <v>1.0962154065290723</v>
          </cell>
          <cell r="F105">
            <v>1155.2443649250881</v>
          </cell>
          <cell r="G105">
            <v>0.13835341622634598</v>
          </cell>
          <cell r="H105">
            <v>1.0472707505440015</v>
          </cell>
          <cell r="J105">
            <v>0.13678664432211995</v>
          </cell>
          <cell r="K105">
            <v>1.0467354368100577</v>
          </cell>
          <cell r="M105">
            <v>83</v>
          </cell>
          <cell r="O105">
            <v>1164.7915373913354</v>
          </cell>
          <cell r="P105">
            <v>0.1527967146310672</v>
          </cell>
          <cell r="Q105">
            <v>1.0522055441656146</v>
          </cell>
          <cell r="S105">
            <v>0.12241843238057136</v>
          </cell>
          <cell r="T105">
            <v>1.0418262977300285</v>
          </cell>
        </row>
        <row r="106">
          <cell r="A106">
            <v>35858</v>
          </cell>
          <cell r="B106">
            <v>91145.889274246554</v>
          </cell>
          <cell r="C106">
            <v>0.30885738998031509</v>
          </cell>
          <cell r="D106">
            <v>1.0971421837699398</v>
          </cell>
          <cell r="F106">
            <v>1155.7128277209379</v>
          </cell>
          <cell r="G106">
            <v>0.13847060029899375</v>
          </cell>
          <cell r="H106">
            <v>1.0476954289918756</v>
          </cell>
          <cell r="J106">
            <v>0.1370198728986475</v>
          </cell>
          <cell r="K106">
            <v>1.047195733998423</v>
          </cell>
          <cell r="M106">
            <v>84</v>
          </cell>
          <cell r="O106">
            <v>1165.2682698225708</v>
          </cell>
          <cell r="P106">
            <v>0.15281476481135794</v>
          </cell>
          <cell r="Q106">
            <v>1.0526361967683566</v>
          </cell>
          <cell r="S106">
            <v>0.12274984500939608</v>
          </cell>
          <cell r="T106">
            <v>1.0422805021699031</v>
          </cell>
        </row>
        <row r="107">
          <cell r="A107">
            <v>35859</v>
          </cell>
          <cell r="B107">
            <v>91068.896577194537</v>
          </cell>
          <cell r="C107">
            <v>0.30922468537350967</v>
          </cell>
          <cell r="D107">
            <v>1.0980697445393446</v>
          </cell>
          <cell r="F107">
            <v>1156.1814804829953</v>
          </cell>
          <cell r="G107">
            <v>0.13858640539482073</v>
          </cell>
          <cell r="H107">
            <v>1.0481202796509794</v>
          </cell>
          <cell r="J107">
            <v>0.137249952769156</v>
          </cell>
          <cell r="K107">
            <v>1.0476562336004014</v>
          </cell>
          <cell r="M107">
            <v>85</v>
          </cell>
          <cell r="O107">
            <v>1165.7451973735367</v>
          </cell>
          <cell r="P107">
            <v>0.15283303381733104</v>
          </cell>
          <cell r="Q107">
            <v>1.0530670256310177</v>
          </cell>
          <cell r="S107">
            <v>0.12307652533163121</v>
          </cell>
          <cell r="T107">
            <v>1.0427349046290386</v>
          </cell>
        </row>
        <row r="108">
          <cell r="A108">
            <v>35860</v>
          </cell>
          <cell r="B108">
            <v>90991.968917364124</v>
          </cell>
          <cell r="C108">
            <v>0.30958625131135875</v>
          </cell>
          <cell r="D108">
            <v>1.0989980894997082</v>
          </cell>
          <cell r="F108">
            <v>1156.6503232882937</v>
          </cell>
          <cell r="G108">
            <v>0.13870086454613326</v>
          </cell>
          <cell r="H108">
            <v>1.0485453025911466</v>
          </cell>
          <cell r="J108">
            <v>0.13747695915715294</v>
          </cell>
          <cell r="K108">
            <v>1.0481169357050035</v>
          </cell>
          <cell r="M108">
            <v>86</v>
          </cell>
          <cell r="O108">
            <v>1166.2223201240929</v>
          </cell>
          <cell r="P108">
            <v>0.15285151664496827</v>
          </cell>
          <cell r="Q108">
            <v>1.0534980308257389</v>
          </cell>
          <cell r="S108">
            <v>0.1233985862678999</v>
          </cell>
          <cell r="T108">
            <v>1.043189505193765</v>
          </cell>
        </row>
        <row r="109">
          <cell r="A109">
            <v>35863</v>
          </cell>
          <cell r="B109">
            <v>90915.10623981712</v>
          </cell>
          <cell r="C109">
            <v>0.30447054599900114</v>
          </cell>
          <cell r="D109">
            <v>1.0999272193140117</v>
          </cell>
          <cell r="F109">
            <v>1157.1193562138976</v>
          </cell>
          <cell r="G109">
            <v>0.13666185455508545</v>
          </cell>
          <cell r="H109">
            <v>1.048970497882239</v>
          </cell>
          <cell r="J109">
            <v>0.13556606623612524</v>
          </cell>
          <cell r="K109">
            <v>1.0485778404012782</v>
          </cell>
          <cell r="M109">
            <v>87</v>
          </cell>
          <cell r="O109">
            <v>1166.6996381541319</v>
          </cell>
          <cell r="P109">
            <v>0.15050012769680918</v>
          </cell>
          <cell r="Q109">
            <v>1.05392921242469</v>
          </cell>
          <cell r="S109">
            <v>0.12179805753613998</v>
          </cell>
          <cell r="T109">
            <v>1.0436443039504502</v>
          </cell>
        </row>
        <row r="110">
          <cell r="A110">
            <v>35864</v>
          </cell>
          <cell r="B110">
            <v>90838.308489661722</v>
          </cell>
          <cell r="C110">
            <v>0.30485622691082082</v>
          </cell>
          <cell r="D110">
            <v>1.1008571346457972</v>
          </cell>
          <cell r="F110">
            <v>1157.5885793369023</v>
          </cell>
          <cell r="G110">
            <v>0.13678855087609659</v>
          </cell>
          <cell r="H110">
            <v>1.049395865594146</v>
          </cell>
          <cell r="J110">
            <v>0.13580016307841097</v>
          </cell>
          <cell r="K110">
            <v>1.0490389477783151</v>
          </cell>
          <cell r="M110">
            <v>88</v>
          </cell>
          <cell r="O110">
            <v>1167.1771515435787</v>
          </cell>
          <cell r="P110">
            <v>0.15053696446173548</v>
          </cell>
          <cell r="Q110">
            <v>1.0543605705000711</v>
          </cell>
          <cell r="S110">
            <v>0.1221211411906153</v>
          </cell>
          <cell r="T110">
            <v>1.0440993009855</v>
          </cell>
        </row>
        <row r="111">
          <cell r="A111">
            <v>35865</v>
          </cell>
          <cell r="B111">
            <v>90761.575612052518</v>
          </cell>
          <cell r="C111">
            <v>0.30523613099693403</v>
          </cell>
          <cell r="D111">
            <v>1.1017878361591673</v>
          </cell>
          <cell r="F111">
            <v>1158.0579927344349</v>
          </cell>
          <cell r="G111">
            <v>0.13691378692246614</v>
          </cell>
          <cell r="H111">
            <v>1.0498214057967863</v>
          </cell>
          <cell r="J111">
            <v>0.13603124315333659</v>
          </cell>
          <cell r="K111">
            <v>1.0495002579252419</v>
          </cell>
          <cell r="M111">
            <v>89</v>
          </cell>
          <cell r="O111">
            <v>1167.6548603723909</v>
          </cell>
          <cell r="P111">
            <v>0.15057372400519034</v>
          </cell>
          <cell r="Q111">
            <v>1.0547921051241109</v>
          </cell>
          <cell r="S111">
            <v>0.12243983739487732</v>
          </cell>
          <cell r="T111">
            <v>1.0445544963853581</v>
          </cell>
        </row>
        <row r="112">
          <cell r="A112">
            <v>35866</v>
          </cell>
          <cell r="B112">
            <v>90684.907552190416</v>
          </cell>
          <cell r="C112">
            <v>0.305610387066932</v>
          </cell>
          <cell r="D112">
            <v>1.1027193245187863</v>
          </cell>
          <cell r="F112">
            <v>1158.5275964836535</v>
          </cell>
          <cell r="G112">
            <v>0.13703759607301785</v>
          </cell>
          <cell r="H112">
            <v>1.0502471185601066</v>
          </cell>
          <cell r="J112">
            <v>0.13625937526697909</v>
          </cell>
          <cell r="K112">
            <v>1.0499617709312257</v>
          </cell>
          <cell r="M112">
            <v>90</v>
          </cell>
          <cell r="O112">
            <v>1168.1327647205592</v>
          </cell>
          <cell r="P112">
            <v>0.15061040827927857</v>
          </cell>
          <cell r="Q112">
            <v>1.0552238163690688</v>
          </cell>
          <cell r="S112">
            <v>0.12275424609955858</v>
          </cell>
          <cell r="T112">
            <v>1.0450098902365048</v>
          </cell>
        </row>
        <row r="113">
          <cell r="A113">
            <v>35867</v>
          </cell>
          <cell r="B113">
            <v>90608.304255322597</v>
          </cell>
          <cell r="C113">
            <v>0.30597912012959361</v>
          </cell>
          <cell r="D113">
            <v>1.1036516003898804</v>
          </cell>
          <cell r="F113">
            <v>1158.9973906617477</v>
          </cell>
          <cell r="G113">
            <v>0.13716001070277814</v>
          </cell>
          <cell r="H113">
            <v>1.0506730039540819</v>
          </cell>
          <cell r="J113">
            <v>0.13648462615616555</v>
          </cell>
          <cell r="K113">
            <v>1.0504234868854723</v>
          </cell>
          <cell r="M113">
            <v>91</v>
          </cell>
          <cell r="O113">
            <v>1168.6108646681068</v>
          </cell>
          <cell r="P113">
            <v>0.15064701917747275</v>
          </cell>
          <cell r="Q113">
            <v>1.055655704307233</v>
          </cell>
          <cell r="S113">
            <v>0.12306446424936335</v>
          </cell>
          <cell r="T113">
            <v>1.0454654826254592</v>
          </cell>
        </row>
        <row r="114">
          <cell r="A114">
            <v>35870</v>
          </cell>
          <cell r="B114">
            <v>90531.765666742518</v>
          </cell>
          <cell r="C114">
            <v>0.30121876885097243</v>
          </cell>
          <cell r="D114">
            <v>1.1045846644382382</v>
          </cell>
          <cell r="F114">
            <v>1159.4673753459381</v>
          </cell>
          <cell r="G114">
            <v>0.13526222307012928</v>
          </cell>
          <cell r="H114">
            <v>1.0510990620487155</v>
          </cell>
          <cell r="J114">
            <v>0.13469666261619209</v>
          </cell>
          <cell r="K114">
            <v>1.0508854058772281</v>
          </cell>
          <cell r="M114">
            <v>92</v>
          </cell>
          <cell r="O114">
            <v>1169.0891602950899</v>
          </cell>
          <cell r="P114">
            <v>0.14846762385243897</v>
          </cell>
          <cell r="Q114">
            <v>1.0560877690109214</v>
          </cell>
          <cell r="S114">
            <v>0.1215563125732352</v>
          </cell>
          <cell r="T114">
            <v>1.0459212736387777</v>
          </cell>
        </row>
        <row r="115">
          <cell r="A115">
            <v>35871</v>
          </cell>
          <cell r="B115">
            <v>90455.291731789825</v>
          </cell>
          <cell r="C115">
            <v>0.30160754123996769</v>
          </cell>
          <cell r="D115">
            <v>1.1055185173302111</v>
          </cell>
          <cell r="F115">
            <v>1159.9375506134768</v>
          </cell>
          <cell r="G115">
            <v>0.13539493028506733</v>
          </cell>
          <cell r="H115">
            <v>1.0515252929140395</v>
          </cell>
          <cell r="J115">
            <v>0.1349278107918237</v>
          </cell>
          <cell r="K115">
            <v>1.0513475279957774</v>
          </cell>
          <cell r="M115">
            <v>93</v>
          </cell>
          <cell r="O115">
            <v>1169.5676516815972</v>
          </cell>
          <cell r="P115">
            <v>0.14851973575834604</v>
          </cell>
          <cell r="Q115">
            <v>1.0565200105524817</v>
          </cell>
          <cell r="S115">
            <v>0.12186726139196767</v>
          </cell>
          <cell r="T115">
            <v>1.0463772633630544</v>
          </cell>
        </row>
        <row r="116">
          <cell r="A116">
            <v>35872</v>
          </cell>
          <cell r="B116">
            <v>90378.882395850349</v>
          </cell>
          <cell r="C116">
            <v>0.30199079288912078</v>
          </cell>
          <cell r="D116">
            <v>1.1064531597327143</v>
          </cell>
          <cell r="F116">
            <v>1160.4079165416472</v>
          </cell>
          <cell r="G116">
            <v>0.1355261650959487</v>
          </cell>
          <cell r="H116">
            <v>1.0519516966201137</v>
          </cell>
          <cell r="J116">
            <v>0.13515613912289934</v>
          </cell>
          <cell r="K116">
            <v>1.0518098533304447</v>
          </cell>
          <cell r="M116">
            <v>94</v>
          </cell>
          <cell r="O116">
            <v>1170.0463389077502</v>
          </cell>
          <cell r="P116">
            <v>0.14857155392423763</v>
          </cell>
          <cell r="Q116">
            <v>1.0569524290042911</v>
          </cell>
          <cell r="S116">
            <v>0.12217422230849057</v>
          </cell>
          <cell r="T116">
            <v>1.0468334518849214</v>
          </cell>
        </row>
        <row r="117">
          <cell r="A117">
            <v>35873</v>
          </cell>
          <cell r="B117">
            <v>90302.537604356054</v>
          </cell>
          <cell r="C117">
            <v>0.30236864054852242</v>
          </cell>
          <cell r="D117">
            <v>1.1073885923132258</v>
          </cell>
          <cell r="F117">
            <v>1160.8784732077638</v>
          </cell>
          <cell r="G117">
            <v>0.13565595946280212</v>
          </cell>
          <cell r="H117">
            <v>1.0523782732370264</v>
          </cell>
          <cell r="J117">
            <v>0.13538170870081762</v>
          </cell>
          <cell r="K117">
            <v>1.0522723819705935</v>
          </cell>
          <cell r="M117">
            <v>95</v>
          </cell>
          <cell r="O117">
            <v>1170.5252220537031</v>
          </cell>
          <cell r="P117">
            <v>0.14862308487735407</v>
          </cell>
          <cell r="Q117">
            <v>1.0573850244387561</v>
          </cell>
          <cell r="S117">
            <v>0.12247728161710307</v>
          </cell>
          <cell r="T117">
            <v>1.0472898392910481</v>
          </cell>
        </row>
        <row r="118">
          <cell r="A118">
            <v>35874</v>
          </cell>
          <cell r="B118">
            <v>90226.257302785001</v>
          </cell>
          <cell r="C118">
            <v>0.30274119769979824</v>
          </cell>
          <cell r="D118">
            <v>1.1083248157397891</v>
          </cell>
          <cell r="F118">
            <v>1161.3492206891731</v>
          </cell>
          <cell r="G118">
            <v>0.13578434443258847</v>
          </cell>
          <cell r="H118">
            <v>1.0528050228348955</v>
          </cell>
          <cell r="J118">
            <v>0.1356045788716092</v>
          </cell>
          <cell r="K118">
            <v>1.0527351140056258</v>
          </cell>
          <cell r="M118">
            <v>96</v>
          </cell>
          <cell r="O118">
            <v>1171.0043011996434</v>
          </cell>
          <cell r="P118">
            <v>0.14867433495852117</v>
          </cell>
          <cell r="Q118">
            <v>1.0578177969283138</v>
          </cell>
          <cell r="S118">
            <v>0.12277652314665063</v>
          </cell>
          <cell r="T118">
            <v>1.0477464256681419</v>
          </cell>
        </row>
        <row r="119">
          <cell r="A119">
            <v>35877</v>
          </cell>
          <cell r="B119">
            <v>90150.041436661311</v>
          </cell>
          <cell r="C119">
            <v>0.29829230254021843</v>
          </cell>
          <cell r="D119">
            <v>1.1092618306810118</v>
          </cell>
          <cell r="F119">
            <v>1161.8201590632523</v>
          </cell>
          <cell r="G119">
            <v>0.13401049212721486</v>
          </cell>
          <cell r="H119">
            <v>1.0532319454838659</v>
          </cell>
          <cell r="J119">
            <v>0.13392515964331628</v>
          </cell>
          <cell r="K119">
            <v>1.053198049524984</v>
          </cell>
          <cell r="M119">
            <v>97</v>
          </cell>
          <cell r="O119">
            <v>1171.4835764257909</v>
          </cell>
          <cell r="P119">
            <v>0.14664523605842475</v>
          </cell>
          <cell r="Q119">
            <v>1.0582507465454298</v>
          </cell>
          <cell r="S119">
            <v>0.12135074123819135</v>
          </cell>
          <cell r="T119">
            <v>1.0482032111029482</v>
          </cell>
        </row>
        <row r="120">
          <cell r="A120">
            <v>35878</v>
          </cell>
          <cell r="B120">
            <v>90073.889951555102</v>
          </cell>
          <cell r="C120">
            <v>0.29868164748000581</v>
          </cell>
          <cell r="D120">
            <v>1.1101996378060668</v>
          </cell>
          <cell r="F120">
            <v>1162.2912884074103</v>
          </cell>
          <cell r="G120">
            <v>0.13414760313527896</v>
          </cell>
          <cell r="H120">
            <v>1.0536590412541116</v>
          </cell>
          <cell r="J120">
            <v>0.1341529715453732</v>
          </cell>
          <cell r="K120">
            <v>1.0536611886181493</v>
          </cell>
          <cell r="M120">
            <v>98</v>
          </cell>
          <cell r="O120">
            <v>1171.9630478123984</v>
          </cell>
          <cell r="P120">
            <v>0.14670968340650015</v>
          </cell>
          <cell r="Q120">
            <v>1.0586838733626001</v>
          </cell>
          <cell r="S120">
            <v>0.12165048920562527</v>
          </cell>
          <cell r="T120">
            <v>1.0486601956822501</v>
          </cell>
        </row>
        <row r="121">
          <cell r="A121">
            <v>35879</v>
          </cell>
          <cell r="B121">
            <v>89997.80279308249</v>
          </cell>
          <cell r="C121">
            <v>0.2990657365006455</v>
          </cell>
          <cell r="D121">
            <v>1.111138237784693</v>
          </cell>
          <cell r="F121">
            <v>1162.7626087990873</v>
          </cell>
          <cell r="G121">
            <v>0.13428325294965901</v>
          </cell>
          <cell r="H121">
            <v>1.0540863102158349</v>
          </cell>
          <cell r="J121">
            <v>0.13437814686118157</v>
          </cell>
          <cell r="K121">
            <v>1.0541245313746426</v>
          </cell>
          <cell r="M121">
            <v>99</v>
          </cell>
          <cell r="O121">
            <v>1172.4427154397515</v>
          </cell>
          <cell r="P121">
            <v>0.14677368195066209</v>
          </cell>
          <cell r="Q121">
            <v>1.05911717745235</v>
          </cell>
          <cell r="S121">
            <v>0.12194659736160521</v>
          </cell>
          <cell r="T121">
            <v>1.0491173794928688</v>
          </cell>
        </row>
        <row r="122">
          <cell r="A122">
            <v>35880</v>
          </cell>
          <cell r="B122">
            <v>89921.779906905518</v>
          </cell>
          <cell r="C122">
            <v>0.29944467529969399</v>
          </cell>
          <cell r="D122">
            <v>1.1120776312871954</v>
          </cell>
          <cell r="F122">
            <v>1163.2341203157548</v>
          </cell>
          <cell r="G122">
            <v>0.13441747176805435</v>
          </cell>
          <cell r="H122">
            <v>1.0545137524392665</v>
          </cell>
          <cell r="J122">
            <v>0.13460073998800379</v>
          </cell>
          <cell r="K122">
            <v>1.0545880778840238</v>
          </cell>
          <cell r="M122">
            <v>100</v>
          </cell>
          <cell r="O122">
            <v>1172.922579388169</v>
          </cell>
          <cell r="P122">
            <v>0.14683724109181176</v>
          </cell>
          <cell r="Q122">
            <v>1.0595506588872348</v>
          </cell>
          <cell r="S122">
            <v>0.12223914071094806</v>
          </cell>
          <cell r="T122">
            <v>1.0495747626216623</v>
          </cell>
        </row>
        <row r="123">
          <cell r="A123">
            <v>35881</v>
          </cell>
          <cell r="B123">
            <v>89845.821238732125</v>
          </cell>
          <cell r="C123">
            <v>0.29981856675989071</v>
          </cell>
          <cell r="D123">
            <v>1.1130178189844455</v>
          </cell>
          <cell r="F123">
            <v>1163.7058230349162</v>
          </cell>
          <cell r="G123">
            <v>0.13455028896652949</v>
          </cell>
          <cell r="H123">
            <v>1.0549413679946662</v>
          </cell>
          <cell r="J123">
            <v>0.13482080384300096</v>
          </cell>
          <cell r="K123">
            <v>1.0550518282358921</v>
          </cell>
          <cell r="M123">
            <v>101</v>
          </cell>
          <cell r="O123">
            <v>1173.4026397380019</v>
          </cell>
          <cell r="P123">
            <v>0.14690036997511627</v>
          </cell>
          <cell r="Q123">
            <v>1.0599843177398391</v>
          </cell>
          <cell r="S123">
            <v>0.12252819221761908</v>
          </cell>
          <cell r="T123">
            <v>1.0500323451555278</v>
          </cell>
        </row>
        <row r="124">
          <cell r="A124">
            <v>35884</v>
          </cell>
          <cell r="B124">
            <v>89769.926734316134</v>
          </cell>
          <cell r="C124">
            <v>0.29564466239478482</v>
          </cell>
          <cell r="D124">
            <v>1.1139588015478823</v>
          </cell>
          <cell r="F124">
            <v>1164.1777170341056</v>
          </cell>
          <cell r="G124">
            <v>0.13288597668557128</v>
          </cell>
          <cell r="H124">
            <v>1.0553691569523214</v>
          </cell>
          <cell r="J124">
            <v>0.13323787804772744</v>
          </cell>
          <cell r="K124">
            <v>1.0555157825198864</v>
          </cell>
          <cell r="M124">
            <v>102</v>
          </cell>
          <cell r="O124">
            <v>1173.8828965696346</v>
          </cell>
          <cell r="P124">
            <v>0.14500356979866547</v>
          </cell>
          <cell r="Q124">
            <v>1.0604181540827773</v>
          </cell>
          <cell r="S124">
            <v>0.12117630523536053</v>
          </cell>
          <cell r="T124">
            <v>1.0504901271814002</v>
          </cell>
        </row>
        <row r="125">
          <cell r="A125">
            <v>35885</v>
          </cell>
          <cell r="B125">
            <v>89694.096339457174</v>
          </cell>
          <cell r="C125">
            <v>0.29603271974062118</v>
          </cell>
          <cell r="D125">
            <v>1.1149005796495122</v>
          </cell>
          <cell r="F125">
            <v>1164.6498023908891</v>
          </cell>
          <cell r="G125">
            <v>0.13302624488554582</v>
          </cell>
          <cell r="H125">
            <v>1.0557971193825484</v>
          </cell>
          <cell r="J125">
            <v>0.13346211057779236</v>
          </cell>
          <cell r="K125">
            <v>1.0559799408256851</v>
          </cell>
          <cell r="M125">
            <v>103</v>
          </cell>
          <cell r="O125">
            <v>1174.3633499634843</v>
          </cell>
          <cell r="P125">
            <v>0.14507801639688631</v>
          </cell>
          <cell r="Q125">
            <v>1.060852167988694</v>
          </cell>
          <cell r="S125">
            <v>0.12146568982152529</v>
          </cell>
          <cell r="T125">
            <v>1.0509481087862509</v>
          </cell>
        </row>
        <row r="126">
          <cell r="A126">
            <v>35886</v>
          </cell>
          <cell r="B126">
            <v>89618.330000000657</v>
          </cell>
          <cell r="C126">
            <v>0.2964157850114133</v>
          </cell>
          <cell r="D126">
            <v>1.11584315396191</v>
          </cell>
          <cell r="F126">
            <v>1165.1220791828641</v>
          </cell>
          <cell r="G126">
            <v>0.13316507847400816</v>
          </cell>
          <cell r="H126">
            <v>1.0562252553556923</v>
          </cell>
          <cell r="J126">
            <v>0.1336838761018552</v>
          </cell>
          <cell r="K126">
            <v>1.0564443032430055</v>
          </cell>
          <cell r="M126">
            <v>104</v>
          </cell>
          <cell r="O126">
            <v>1174.8440000000012</v>
          </cell>
          <cell r="P126">
            <v>0.14515190415062307</v>
          </cell>
          <cell r="Q126">
            <v>1.0612863595302631</v>
          </cell>
          <cell r="S126">
            <v>0.12175173960889993</v>
          </cell>
          <cell r="T126">
            <v>1.0514062900570911</v>
          </cell>
        </row>
        <row r="127">
          <cell r="A127">
            <v>35887</v>
          </cell>
          <cell r="B127">
            <v>89542.292678746046</v>
          </cell>
          <cell r="C127">
            <v>0.2968053689543384</v>
          </cell>
          <cell r="D127">
            <v>1.116790703123645</v>
          </cell>
          <cell r="F127">
            <v>1165.4581750380314</v>
          </cell>
          <cell r="G127">
            <v>0.13301161974122447</v>
          </cell>
          <cell r="H127">
            <v>1.0565299383900204</v>
          </cell>
          <cell r="J127">
            <v>0.1342035180597127</v>
          </cell>
          <cell r="K127">
            <v>1.0570364951753779</v>
          </cell>
          <cell r="M127">
            <v>105</v>
          </cell>
          <cell r="O127">
            <v>1175.1873585144447</v>
          </cell>
          <cell r="P127">
            <v>0.14493301134905062</v>
          </cell>
          <cell r="Q127">
            <v>1.0615965298233465</v>
          </cell>
          <cell r="S127">
            <v>0.12233333419160362</v>
          </cell>
          <cell r="T127">
            <v>1.0519916670314315</v>
          </cell>
        </row>
        <row r="128">
          <cell r="A128">
            <v>35888</v>
          </cell>
          <cell r="B128">
            <v>89466.319871907443</v>
          </cell>
          <cell r="C128">
            <v>0.29719000816789176</v>
          </cell>
          <cell r="D128">
            <v>1.1177390569230303</v>
          </cell>
          <cell r="F128">
            <v>1165.7943678447764</v>
          </cell>
          <cell r="G128">
            <v>0.13286035943639091</v>
          </cell>
          <cell r="H128">
            <v>1.0568347093144561</v>
          </cell>
          <cell r="J128">
            <v>0.13471718741790142</v>
          </cell>
          <cell r="K128">
            <v>1.0576290190621023</v>
          </cell>
          <cell r="M128">
            <v>106</v>
          </cell>
          <cell r="O128">
            <v>1175.5308173784406</v>
          </cell>
          <cell r="P128">
            <v>0.14471717322023148</v>
          </cell>
          <cell r="Q128">
            <v>1.0619067907664324</v>
          </cell>
          <cell r="S128">
            <v>0.12290813747072642</v>
          </cell>
          <cell r="T128">
            <v>1.052577369918033</v>
          </cell>
        </row>
        <row r="129">
          <cell r="A129">
            <v>35891</v>
          </cell>
          <cell r="B129">
            <v>89390.41152474712</v>
          </cell>
          <cell r="C129">
            <v>0.29327109791538897</v>
          </cell>
          <cell r="D129">
            <v>1.1186882160433469</v>
          </cell>
          <cell r="F129">
            <v>1166.1306576310662</v>
          </cell>
          <cell r="G129">
            <v>0.13102066583163632</v>
          </cell>
          <cell r="H129">
            <v>1.0571395681543525</v>
          </cell>
          <cell r="J129">
            <v>0.13350238873969891</v>
          </cell>
          <cell r="K129">
            <v>1.0582218750892576</v>
          </cell>
          <cell r="M129">
            <v>107</v>
          </cell>
          <cell r="O129">
            <v>1175.8743766213167</v>
          </cell>
          <cell r="P129">
            <v>0.14266351120359758</v>
          </cell>
          <cell r="Q129">
            <v>1.0622171423860134</v>
          </cell>
          <cell r="S129">
            <v>0.12190333505354237</v>
          </cell>
          <cell r="T129">
            <v>1.0531633988983504</v>
          </cell>
        </row>
        <row r="130">
          <cell r="A130">
            <v>35892</v>
          </cell>
          <cell r="B130">
            <v>89314.5675825738</v>
          </cell>
          <cell r="C130">
            <v>0.29366732122497963</v>
          </cell>
          <cell r="D130">
            <v>1.1196381811684553</v>
          </cell>
          <cell r="F130">
            <v>1166.4670444248761</v>
          </cell>
          <cell r="G130">
            <v>0.13088623656091991</v>
          </cell>
          <cell r="H130">
            <v>1.0574445149350704</v>
          </cell>
          <cell r="J130">
            <v>0.1340090053132213</v>
          </cell>
          <cell r="K130">
            <v>1.0588150634430249</v>
          </cell>
          <cell r="M130">
            <v>108</v>
          </cell>
          <cell r="O130">
            <v>1176.21803627241</v>
          </cell>
          <cell r="P130">
            <v>0.14246791452590327</v>
          </cell>
          <cell r="Q130">
            <v>1.0625275847085909</v>
          </cell>
          <cell r="S130">
            <v>0.12246779427479547</v>
          </cell>
          <cell r="T130">
            <v>1.053749754153938</v>
          </cell>
        </row>
        <row r="131">
          <cell r="A131">
            <v>35893</v>
          </cell>
          <cell r="B131">
            <v>89238.78799074261</v>
          </cell>
          <cell r="C131">
            <v>0.29405867970471444</v>
          </cell>
          <cell r="D131">
            <v>1.1205889529827964</v>
          </cell>
          <cell r="F131">
            <v>1166.8035282541889</v>
          </cell>
          <cell r="G131">
            <v>0.1307536973931557</v>
          </cell>
          <cell r="H131">
            <v>1.0577495496819771</v>
          </cell>
          <cell r="J131">
            <v>0.13451000221062057</v>
          </cell>
          <cell r="K131">
            <v>1.0594085843096908</v>
          </cell>
          <cell r="M131">
            <v>109</v>
          </cell>
          <cell r="O131">
            <v>1176.5617963610655</v>
          </cell>
          <cell r="P131">
            <v>0.14227498360907181</v>
          </cell>
          <cell r="Q131">
            <v>1.0628381177606734</v>
          </cell>
          <cell r="S131">
            <v>0.1230258925278148</v>
          </cell>
          <cell r="T131">
            <v>1.0543364358664515</v>
          </cell>
        </row>
        <row r="132">
          <cell r="A132">
            <v>35898</v>
          </cell>
          <cell r="B132">
            <v>89163.072694655028</v>
          </cell>
          <cell r="C132">
            <v>0.28632272373345091</v>
          </cell>
          <cell r="D132">
            <v>1.1215405321713929</v>
          </cell>
          <cell r="F132">
            <v>1167.1401091469961</v>
          </cell>
          <cell r="G132">
            <v>0.12743708580098351</v>
          </cell>
          <cell r="H132">
            <v>1.058054672420448</v>
          </cell>
          <cell r="J132">
            <v>0.13171266850751578</v>
          </cell>
          <cell r="K132">
            <v>1.0600024378756461</v>
          </cell>
          <cell r="M132">
            <v>110</v>
          </cell>
          <cell r="O132">
            <v>1176.9056569166369</v>
          </cell>
          <cell r="P132">
            <v>0.13861918880951202</v>
          </cell>
          <cell r="Q132">
            <v>1.0631487415687777</v>
          </cell>
          <cell r="S132">
            <v>0.12056365803873915</v>
          </cell>
          <cell r="T132">
            <v>1.0549234442176478</v>
          </cell>
        </row>
        <row r="133">
          <cell r="A133">
            <v>35899</v>
          </cell>
          <cell r="B133">
            <v>89087.421639758875</v>
          </cell>
          <cell r="C133">
            <v>0.28674210767183683</v>
          </cell>
          <cell r="D133">
            <v>1.1224929194198494</v>
          </cell>
          <cell r="F133">
            <v>1167.476787131297</v>
          </cell>
          <cell r="G133">
            <v>0.1273306542018881</v>
          </cell>
          <cell r="H133">
            <v>1.0583598831758654</v>
          </cell>
          <cell r="J133">
            <v>0.13221081671429646</v>
          </cell>
          <cell r="K133">
            <v>1.0605966243273859</v>
          </cell>
          <cell r="M133">
            <v>111</v>
          </cell>
          <cell r="O133">
            <v>1177.2496179684865</v>
          </cell>
          <cell r="P133">
            <v>0.1384569952569332</v>
          </cell>
          <cell r="Q133">
            <v>1.0634594561594277</v>
          </cell>
          <cell r="S133">
            <v>0.12111442775865909</v>
          </cell>
          <cell r="T133">
            <v>1.0555107793893854</v>
          </cell>
        </row>
        <row r="134">
          <cell r="A134">
            <v>35900</v>
          </cell>
          <cell r="B134">
            <v>89011.834771548238</v>
          </cell>
          <cell r="C134">
            <v>0.2871565730634511</v>
          </cell>
          <cell r="D134">
            <v>1.1234461154143518</v>
          </cell>
          <cell r="F134">
            <v>1167.813562235099</v>
          </cell>
          <cell r="G134">
            <v>0.1272256958464027</v>
          </cell>
          <cell r="H134">
            <v>1.058665181973619</v>
          </cell>
          <cell r="J134">
            <v>0.13270368546110611</v>
          </cell>
          <cell r="K134">
            <v>1.06119114385151</v>
          </cell>
          <cell r="M134">
            <v>112</v>
          </cell>
          <cell r="O134">
            <v>1177.5936795459852</v>
          </cell>
          <cell r="P134">
            <v>0.13829695277889154</v>
          </cell>
          <cell r="Q134">
            <v>1.0637702615591555</v>
          </cell>
          <cell r="S134">
            <v>0.12165927086086913</v>
          </cell>
          <cell r="T134">
            <v>1.056098441563623</v>
          </cell>
        </row>
        <row r="135">
          <cell r="A135">
            <v>35901</v>
          </cell>
          <cell r="B135">
            <v>88936.31203556346</v>
          </cell>
          <cell r="C135">
            <v>0.28756620591001947</v>
          </cell>
          <cell r="D135">
            <v>1.1244001208416696</v>
          </cell>
          <cell r="F135">
            <v>1168.1504344864177</v>
          </cell>
          <cell r="G135">
            <v>0.12712218432382133</v>
          </cell>
          <cell r="H135">
            <v>1.058970568839106</v>
          </cell>
          <cell r="J135">
            <v>0.13319136999101952</v>
          </cell>
          <cell r="K135">
            <v>1.061785996634723</v>
          </cell>
          <cell r="M135">
            <v>113</v>
          </cell>
          <cell r="O135">
            <v>1177.9378416785125</v>
          </cell>
          <cell r="P135">
            <v>0.13813902279054077</v>
          </cell>
          <cell r="Q135">
            <v>1.0640811577945009</v>
          </cell>
          <cell r="S135">
            <v>0.12219829420402342</v>
          </cell>
          <cell r="T135">
            <v>1.056686430922422</v>
          </cell>
        </row>
        <row r="136">
          <cell r="A136">
            <v>35902</v>
          </cell>
          <cell r="B136">
            <v>88860.853377391089</v>
          </cell>
          <cell r="C136">
            <v>0.28797109022037359</v>
          </cell>
          <cell r="D136">
            <v>1.1253549363891553</v>
          </cell>
          <cell r="F136">
            <v>1168.4874039132765</v>
          </cell>
          <cell r="G136">
            <v>0.12702009385227953</v>
          </cell>
          <cell r="H136">
            <v>1.0592760437977304</v>
          </cell>
          <cell r="J136">
            <v>0.13367396327964448</v>
          </cell>
          <cell r="K136">
            <v>1.0623811828638341</v>
          </cell>
          <cell r="M136">
            <v>114</v>
          </cell>
          <cell r="O136">
            <v>1178.2821043954568</v>
          </cell>
          <cell r="P136">
            <v>0.13798316762573895</v>
          </cell>
          <cell r="Q136">
            <v>1.0643921448920115</v>
          </cell>
          <cell r="S136">
            <v>0.12273160210273723</v>
          </cell>
          <cell r="T136">
            <v>1.057274747647944</v>
          </cell>
        </row>
        <row r="137">
          <cell r="A137">
            <v>35905</v>
          </cell>
          <cell r="B137">
            <v>88785.458742663846</v>
          </cell>
          <cell r="C137">
            <v>0.2845588772915415</v>
          </cell>
          <cell r="D137">
            <v>1.1263105627447443</v>
          </cell>
          <cell r="F137">
            <v>1168.8244705437071</v>
          </cell>
          <cell r="G137">
            <v>0.12543496184190409</v>
          </cell>
          <cell r="H137">
            <v>1.0595816068749044</v>
          </cell>
          <cell r="J137">
            <v>0.13258253205422352</v>
          </cell>
          <cell r="K137">
            <v>1.0629767027257562</v>
          </cell>
          <cell r="M137">
            <v>115</v>
          </cell>
          <cell r="O137">
            <v>1178.6264677262145</v>
          </cell>
          <cell r="P137">
            <v>0.13621731132261575</v>
          </cell>
          <cell r="Q137">
            <v>1.0647032228782425</v>
          </cell>
          <cell r="S137">
            <v>0.12181766720516266</v>
          </cell>
          <cell r="T137">
            <v>1.0578633919224523</v>
          </cell>
        </row>
        <row r="138">
          <cell r="A138">
            <v>35907</v>
          </cell>
          <cell r="B138">
            <v>88710.128077060566</v>
          </cell>
          <cell r="C138">
            <v>0.28310987749996408</v>
          </cell>
          <cell r="D138">
            <v>1.1272670005969574</v>
          </cell>
          <cell r="F138">
            <v>1169.1616344057493</v>
          </cell>
          <cell r="G138">
            <v>0.12462088389928856</v>
          </cell>
          <cell r="H138">
            <v>1.059887258096047</v>
          </cell>
          <cell r="J138">
            <v>0.13228971275550896</v>
          </cell>
          <cell r="K138">
            <v>1.0635725564075085</v>
          </cell>
          <cell r="M138">
            <v>116</v>
          </cell>
          <cell r="O138">
            <v>1178.9709317001909</v>
          </cell>
          <cell r="P138">
            <v>0.13529006381914749</v>
          </cell>
          <cell r="Q138">
            <v>1.065014391779757</v>
          </cell>
          <cell r="S138">
            <v>0.12163497696064945</v>
          </cell>
          <cell r="T138">
            <v>1.0584523639283121</v>
          </cell>
        </row>
        <row r="139">
          <cell r="A139">
            <v>35908</v>
          </cell>
          <cell r="B139">
            <v>88634.8613263062</v>
          </cell>
          <cell r="C139">
            <v>0.28352501989613854</v>
          </cell>
          <cell r="D139">
            <v>1.128224250634899</v>
          </cell>
          <cell r="F139">
            <v>1169.4988955274507</v>
          </cell>
          <cell r="G139">
            <v>0.12453723617913935</v>
          </cell>
          <cell r="H139">
            <v>1.060192997486584</v>
          </cell>
          <cell r="J139">
            <v>0.13276291881975352</v>
          </cell>
          <cell r="K139">
            <v>1.0641687440962142</v>
          </cell>
          <cell r="M139">
            <v>117</v>
          </cell>
          <cell r="O139">
            <v>1179.3154963468</v>
          </cell>
          <cell r="P139">
            <v>0.13515652059957006</v>
          </cell>
          <cell r="Q139">
            <v>1.0653256516231255</v>
          </cell>
          <cell r="S139">
            <v>0.12215516658204835</v>
          </cell>
          <cell r="T139">
            <v>1.05904166384799</v>
          </cell>
        </row>
        <row r="140">
          <cell r="A140">
            <v>35909</v>
          </cell>
          <cell r="B140">
            <v>88559.65843617171</v>
          </cell>
          <cell r="C140">
            <v>0.28393554983061819</v>
          </cell>
          <cell r="D140">
            <v>1.1291823135482595</v>
          </cell>
          <cell r="F140">
            <v>1169.8362539368675</v>
          </cell>
          <cell r="G140">
            <v>0.12445472586229629</v>
          </cell>
          <cell r="H140">
            <v>1.0604988250719496</v>
          </cell>
          <cell r="J140">
            <v>0.1332314042998666</v>
          </cell>
          <cell r="K140">
            <v>1.0647652659791018</v>
          </cell>
          <cell r="M140">
            <v>118</v>
          </cell>
          <cell r="O140">
            <v>1179.6601616954642</v>
          </cell>
          <cell r="P140">
            <v>0.13502469072327858</v>
          </cell>
          <cell r="Q140">
            <v>1.0656370024349271</v>
          </cell>
          <cell r="S140">
            <v>0.12267008612033879</v>
          </cell>
          <cell r="T140">
            <v>1.0596312918640536</v>
          </cell>
        </row>
        <row r="141">
          <cell r="A141">
            <v>35912</v>
          </cell>
          <cell r="B141">
            <v>88484.519352474104</v>
          </cell>
          <cell r="C141">
            <v>0.28073536256092568</v>
          </cell>
          <cell r="D141">
            <v>1.1301411900273142</v>
          </cell>
          <cell r="F141">
            <v>1170.1737096620636</v>
          </cell>
          <cell r="G141">
            <v>0.1229758804265758</v>
          </cell>
          <cell r="H141">
            <v>1.0608047408775847</v>
          </cell>
          <cell r="J141">
            <v>0.13219305622281735</v>
          </cell>
          <cell r="K141">
            <v>1.0653621222435041</v>
          </cell>
          <cell r="M141">
            <v>119</v>
          </cell>
          <cell r="O141">
            <v>1180.0049277756145</v>
          </cell>
          <cell r="P141">
            <v>0.13337887599454551</v>
          </cell>
          <cell r="Q141">
            <v>1.0659484442417475</v>
          </cell>
          <cell r="S141">
            <v>0.12179578279383316</v>
          </cell>
          <cell r="T141">
            <v>1.0602212481591731</v>
          </cell>
        </row>
        <row r="142">
          <cell r="A142">
            <v>35913</v>
          </cell>
          <cell r="B142">
            <v>88409.444021076342</v>
          </cell>
          <cell r="C142">
            <v>0.28115141758204709</v>
          </cell>
          <cell r="D142">
            <v>1.1311008807629255</v>
          </cell>
          <cell r="F142">
            <v>1170.5112627311112</v>
          </cell>
          <cell r="G142">
            <v>0.12290429147719348</v>
          </cell>
          <cell r="H142">
            <v>1.0611107449289379</v>
          </cell>
          <cell r="J142">
            <v>0.13265560171882387</v>
          </cell>
          <cell r="K142">
            <v>1.0659593130768596</v>
          </cell>
          <cell r="M142">
            <v>120</v>
          </cell>
          <cell r="O142">
            <v>1180.3497946166906</v>
          </cell>
          <cell r="P142">
            <v>0.13326028907969417</v>
          </cell>
          <cell r="Q142">
            <v>1.0662599770701813</v>
          </cell>
          <cell r="S142">
            <v>0.1223025243005758</v>
          </cell>
          <cell r="T142">
            <v>1.0608115329161196</v>
          </cell>
        </row>
        <row r="143">
          <cell r="A143">
            <v>35914</v>
          </cell>
          <cell r="B143">
            <v>88334.432387887326</v>
          </cell>
          <cell r="C143">
            <v>0.28156298268326552</v>
          </cell>
          <cell r="D143">
            <v>1.1320613864465414</v>
          </cell>
          <cell r="F143">
            <v>1170.8489131720903</v>
          </cell>
          <cell r="G143">
            <v>0.12283367450292904</v>
          </cell>
          <cell r="H143">
            <v>1.0614168372514645</v>
          </cell>
          <cell r="J143">
            <v>0.13311367733342294</v>
          </cell>
          <cell r="K143">
            <v>1.0665568386667115</v>
          </cell>
          <cell r="M143">
            <v>121</v>
          </cell>
          <cell r="O143">
            <v>1180.6947622481407</v>
          </cell>
          <cell r="P143">
            <v>0.13314320189366002</v>
          </cell>
          <cell r="Q143">
            <v>1.06657160094683</v>
          </cell>
          <cell r="S143">
            <v>0.12280429263553261</v>
          </cell>
          <cell r="T143">
            <v>1.0614021463177663</v>
          </cell>
        </row>
        <row r="144">
          <cell r="A144">
            <v>35915</v>
          </cell>
          <cell r="B144">
            <v>88259.484398861852</v>
          </cell>
          <cell r="C144">
            <v>0.28197013013408667</v>
          </cell>
          <cell r="D144">
            <v>1.133022707770198</v>
          </cell>
          <cell r="F144">
            <v>1171.1866610130894</v>
          </cell>
          <cell r="G144">
            <v>0.12276401344434267</v>
          </cell>
          <cell r="H144">
            <v>1.0617230178706278</v>
          </cell>
          <cell r="J144">
            <v>0.13356735752627036</v>
          </cell>
          <cell r="K144">
            <v>1.0671546992007082</v>
          </cell>
          <cell r="M144">
            <v>122</v>
          </cell>
          <cell r="O144">
            <v>1181.0398306994218</v>
          </cell>
          <cell r="P144">
            <v>0.13302758963198449</v>
          </cell>
          <cell r="Q144">
            <v>1.0668833158983033</v>
          </cell>
          <cell r="S144">
            <v>0.12330117059089384</v>
          </cell>
          <cell r="T144">
            <v>1.0619930885470883</v>
          </cell>
        </row>
        <row r="145">
          <cell r="A145">
            <v>35919</v>
          </cell>
          <cell r="B145">
            <v>88184.600000000559</v>
          </cell>
          <cell r="C145">
            <v>0.2772113171351871</v>
          </cell>
          <cell r="D145">
            <v>1.1339848454265185</v>
          </cell>
          <cell r="F145">
            <v>1171.5245062822048</v>
          </cell>
          <cell r="G145">
            <v>0.12070563920153148</v>
          </cell>
          <cell r="H145">
            <v>1.0620292868118981</v>
          </cell>
          <cell r="J145">
            <v>0.13184347109176858</v>
          </cell>
          <cell r="K145">
            <v>1.0677528948666033</v>
          </cell>
          <cell r="M145">
            <v>123</v>
          </cell>
          <cell r="O145">
            <v>1181.3849999999993</v>
          </cell>
          <cell r="P145">
            <v>0.13075807514831764</v>
          </cell>
          <cell r="Q145">
            <v>1.0671951219512188</v>
          </cell>
          <cell r="S145">
            <v>0.12178578120745089</v>
          </cell>
          <cell r="T145">
            <v>1.0625843597871623</v>
          </cell>
        </row>
        <row r="146">
          <cell r="A146">
            <v>35920</v>
          </cell>
          <cell r="B146">
            <v>88106.977320546765</v>
          </cell>
          <cell r="C146">
            <v>0.27770817407822679</v>
          </cell>
          <cell r="D146">
            <v>1.1349838916410058</v>
          </cell>
          <cell r="F146">
            <v>1172.0072558889913</v>
          </cell>
          <cell r="G146">
            <v>0.12090370987742717</v>
          </cell>
          <cell r="H146">
            <v>1.062466916770004</v>
          </cell>
          <cell r="J146">
            <v>0.13210334648432179</v>
          </cell>
          <cell r="K146">
            <v>1.0682533956835663</v>
          </cell>
          <cell r="M146">
            <v>124</v>
          </cell>
          <cell r="O146">
            <v>1181.876502540867</v>
          </cell>
          <cell r="P146">
            <v>0.13091442003823248</v>
          </cell>
          <cell r="Q146">
            <v>1.0676391170197534</v>
          </cell>
          <cell r="S146">
            <v>0.12208687654423973</v>
          </cell>
          <cell r="T146">
            <v>1.0630782195478572</v>
          </cell>
        </row>
        <row r="147">
          <cell r="A147">
            <v>35921</v>
          </cell>
          <cell r="B147">
            <v>88029.422966859202</v>
          </cell>
          <cell r="C147">
            <v>0.27819990723902333</v>
          </cell>
          <cell r="D147">
            <v>1.1359838180201114</v>
          </cell>
          <cell r="F147">
            <v>1172.4902044222035</v>
          </cell>
          <cell r="G147">
            <v>0.12110000931741377</v>
          </cell>
          <cell r="H147">
            <v>1.062904727062101</v>
          </cell>
          <cell r="J147">
            <v>0.13236089410852397</v>
          </cell>
          <cell r="K147">
            <v>1.0687541311063722</v>
          </cell>
          <cell r="M147">
            <v>125</v>
          </cell>
          <cell r="O147">
            <v>1182.3682095660881</v>
          </cell>
          <cell r="P147">
            <v>0.13106944839978804</v>
          </cell>
          <cell r="Q147">
            <v>1.0680832968076677</v>
          </cell>
          <cell r="S147">
            <v>0.12238519349046661</v>
          </cell>
          <cell r="T147">
            <v>1.0635723088408813</v>
          </cell>
        </row>
        <row r="148">
          <cell r="A148">
            <v>35922</v>
          </cell>
          <cell r="B148">
            <v>87951.936878795532</v>
          </cell>
          <cell r="C148">
            <v>0.27868659543281571</v>
          </cell>
          <cell r="D148">
            <v>1.1369846253392648</v>
          </cell>
          <cell r="F148">
            <v>1172.9733519638132</v>
          </cell>
          <cell r="G148">
            <v>0.12129456592819085</v>
          </cell>
          <cell r="H148">
            <v>1.0633427177624997</v>
          </cell>
          <cell r="J148">
            <v>0.1326161513201945</v>
          </cell>
          <cell r="K148">
            <v>1.0692551012449905</v>
          </cell>
          <cell r="M148">
            <v>126</v>
          </cell>
          <cell r="O148">
            <v>1182.8601211607361</v>
          </cell>
          <cell r="P148">
            <v>0.13122318138857658</v>
          </cell>
          <cell r="Q148">
            <v>1.0685276613918122</v>
          </cell>
          <cell r="S148">
            <v>0.12268077658643287</v>
          </cell>
          <cell r="T148">
            <v>1.0640666277729149</v>
          </cell>
        </row>
        <row r="149">
          <cell r="A149">
            <v>35923</v>
          </cell>
          <cell r="B149">
            <v>87874.518996266343</v>
          </cell>
          <cell r="C149">
            <v>0.27916831586736612</v>
          </cell>
          <cell r="D149">
            <v>1.1379863143745783</v>
          </cell>
          <cell r="F149">
            <v>1173.4566985958256</v>
          </cell>
          <cell r="G149">
            <v>0.12148740751531517</v>
          </cell>
          <cell r="H149">
            <v>1.0637808889455405</v>
          </cell>
          <cell r="J149">
            <v>0.13286915468465219</v>
          </cell>
          <cell r="K149">
            <v>1.0697563062094424</v>
          </cell>
          <cell r="M149">
            <v>127</v>
          </cell>
          <cell r="O149">
            <v>1183.3522374099196</v>
          </cell>
          <cell r="P149">
            <v>0.13137563971251262</v>
          </cell>
          <cell r="Q149">
            <v>1.0689722108490691</v>
          </cell>
          <cell r="S149">
            <v>0.12297366942988262</v>
          </cell>
          <cell r="T149">
            <v>1.0645611764506884</v>
          </cell>
        </row>
        <row r="150">
          <cell r="A150">
            <v>35926</v>
          </cell>
          <cell r="B150">
            <v>87797.169259235117</v>
          </cell>
          <cell r="C150">
            <v>0.27636250253125172</v>
          </cell>
          <cell r="D150">
            <v>1.1389888859028483</v>
          </cell>
          <cell r="F150">
            <v>1173.9402444002799</v>
          </cell>
          <cell r="G150">
            <v>0.12041107628549069</v>
          </cell>
          <cell r="H150">
            <v>1.064219240685595</v>
          </cell>
          <cell r="J150">
            <v>0.13173327395587617</v>
          </cell>
          <cell r="K150">
            <v>1.0702577461098006</v>
          </cell>
          <cell r="M150">
            <v>128</v>
          </cell>
          <cell r="O150">
            <v>1183.8445583987832</v>
          </cell>
          <cell r="P150">
            <v>0.1301567723556625</v>
          </cell>
          <cell r="Q150">
            <v>1.0694169452563533</v>
          </cell>
          <cell r="S150">
            <v>0.12197991558933821</v>
          </cell>
          <cell r="T150">
            <v>1.0650559549809804</v>
          </cell>
        </row>
        <row r="151">
          <cell r="A151">
            <v>35927</v>
          </cell>
          <cell r="B151">
            <v>87719.887607718178</v>
          </cell>
          <cell r="C151">
            <v>0.27684541535099694</v>
          </cell>
          <cell r="D151">
            <v>1.1399923407015553</v>
          </cell>
          <cell r="F151">
            <v>1174.4239894592488</v>
          </cell>
          <cell r="G151">
            <v>0.12060517254167646</v>
          </cell>
          <cell r="H151">
            <v>1.0646577730570654</v>
          </cell>
          <cell r="J151">
            <v>0.13198648487164877</v>
          </cell>
          <cell r="K151">
            <v>1.0707594210561895</v>
          </cell>
          <cell r="M151">
            <v>129</v>
          </cell>
          <cell r="O151">
            <v>1184.3370842125064</v>
          </cell>
          <cell r="P151">
            <v>0.13031228646953361</v>
          </cell>
          <cell r="Q151">
            <v>1.0698618646906111</v>
          </cell>
          <cell r="S151">
            <v>0.12227122719908509</v>
          </cell>
          <cell r="T151">
            <v>1.0655509634706206</v>
          </cell>
        </row>
        <row r="152">
          <cell r="A152">
            <v>35928</v>
          </cell>
          <cell r="B152">
            <v>87642.673981784654</v>
          </cell>
          <cell r="C152">
            <v>0.27732352958258932</v>
          </cell>
          <cell r="D152">
            <v>1.1409966795488651</v>
          </cell>
          <cell r="F152">
            <v>1174.907933854839</v>
          </cell>
          <cell r="G152">
            <v>0.12079760313597054</v>
          </cell>
          <cell r="H152">
            <v>1.0650964861343841</v>
          </cell>
          <cell r="J152">
            <v>0.13223752173795209</v>
          </cell>
          <cell r="K152">
            <v>1.0712613311587853</v>
          </cell>
          <cell r="M152">
            <v>130</v>
          </cell>
          <cell r="O152">
            <v>1184.8298149363047</v>
          </cell>
          <cell r="P152">
            <v>0.13046654083698733</v>
          </cell>
          <cell r="Q152">
            <v>1.070306969228821</v>
          </cell>
          <cell r="S152">
            <v>0.12255996252337861</v>
          </cell>
          <cell r="T152">
            <v>1.0660462020264874</v>
          </cell>
        </row>
        <row r="153">
          <cell r="A153">
            <v>35929</v>
          </cell>
          <cell r="B153">
            <v>87565.528321556427</v>
          </cell>
          <cell r="C153">
            <v>0.27779691636303516</v>
          </cell>
          <cell r="D153">
            <v>1.1420019032236286</v>
          </cell>
          <cell r="F153">
            <v>1175.3920776691914</v>
          </cell>
          <cell r="G153">
            <v>0.12098839383141205</v>
          </cell>
          <cell r="H153">
            <v>1.0655353799920149</v>
          </cell>
          <cell r="J153">
            <v>0.13248641820519735</v>
          </cell>
          <cell r="K153">
            <v>1.0717634765278152</v>
          </cell>
          <cell r="M153">
            <v>131</v>
          </cell>
          <cell r="O153">
            <v>1185.3227506554285</v>
          </cell>
          <cell r="P153">
            <v>0.13061955498091052</v>
          </cell>
          <cell r="Q153">
            <v>1.0707522589479932</v>
          </cell>
          <cell r="S153">
            <v>0.12284616139478685</v>
          </cell>
          <cell r="T153">
            <v>1.0665416707555095</v>
          </cell>
        </row>
        <row r="154">
          <cell r="A154">
            <v>35930</v>
          </cell>
          <cell r="B154">
            <v>87488.450567208085</v>
          </cell>
          <cell r="C154">
            <v>0.27826564543082188</v>
          </cell>
          <cell r="D154">
            <v>1.1430080125053834</v>
          </cell>
          <cell r="F154">
            <v>1175.8764209844801</v>
          </cell>
          <cell r="G154">
            <v>0.1211775698653185</v>
          </cell>
          <cell r="H154">
            <v>1.0659744547044512</v>
          </cell>
          <cell r="J154">
            <v>0.1327332072371501</v>
          </cell>
          <cell r="K154">
            <v>1.0722658572735595</v>
          </cell>
          <cell r="M154">
            <v>132</v>
          </cell>
          <cell r="O154">
            <v>1185.8158914551641</v>
          </cell>
          <cell r="P154">
            <v>0.13077134802582394</v>
          </cell>
          <cell r="Q154">
            <v>1.0711977339251708</v>
          </cell>
          <cell r="S154">
            <v>0.12312986283305757</v>
          </cell>
          <cell r="T154">
            <v>1.0670373697646647</v>
          </cell>
        </row>
        <row r="155">
          <cell r="A155">
            <v>35933</v>
          </cell>
          <cell r="B155">
            <v>87411.44065896688</v>
          </cell>
          <cell r="C155">
            <v>0.27557390951126393</v>
          </cell>
          <cell r="D155">
            <v>1.1440150081743534</v>
          </cell>
          <cell r="F155">
            <v>1176.3609638829134</v>
          </cell>
          <cell r="G155">
            <v>0.12014540565145028</v>
          </cell>
          <cell r="H155">
            <v>1.0664137103462183</v>
          </cell>
          <cell r="J155">
            <v>0.1316414596094739</v>
          </cell>
          <cell r="K155">
            <v>1.0727684735063481</v>
          </cell>
          <cell r="M155">
            <v>133</v>
          </cell>
          <cell r="O155">
            <v>1186.3092374208329</v>
          </cell>
          <cell r="P155">
            <v>0.12960614032901577</v>
          </cell>
          <cell r="Q155">
            <v>1.0716433942374282</v>
          </cell>
          <cell r="S155">
            <v>0.12217079245202582</v>
          </cell>
          <cell r="T155">
            <v>1.0675332991609809</v>
          </cell>
        </row>
        <row r="156">
          <cell r="A156">
            <v>35934</v>
          </cell>
          <cell r="B156">
            <v>87334.498537112653</v>
          </cell>
          <cell r="C156">
            <v>0.2760435725690733</v>
          </cell>
          <cell r="D156">
            <v>1.1450228910114502</v>
          </cell>
          <cell r="F156">
            <v>1176.8457064467336</v>
          </cell>
          <cell r="G156">
            <v>0.12033566458536932</v>
          </cell>
          <cell r="H156">
            <v>1.0668531469918718</v>
          </cell>
          <cell r="J156">
            <v>0.13188838560581481</v>
          </cell>
          <cell r="K156">
            <v>1.0732713253365638</v>
          </cell>
          <cell r="M156">
            <v>134</v>
          </cell>
          <cell r="O156">
            <v>1186.802788637792</v>
          </cell>
          <cell r="P156">
            <v>0.12976063193136919</v>
          </cell>
          <cell r="Q156">
            <v>1.0720892399618718</v>
          </cell>
          <cell r="S156">
            <v>0.12245302629276442</v>
          </cell>
          <cell r="T156">
            <v>1.0680294590515358</v>
          </cell>
        </row>
        <row r="157">
          <cell r="A157">
            <v>35935</v>
          </cell>
          <cell r="B157">
            <v>87257.624141977853</v>
          </cell>
          <cell r="C157">
            <v>0.27650873271869147</v>
          </cell>
          <cell r="D157">
            <v>1.1460316617982731</v>
          </cell>
          <cell r="F157">
            <v>1177.3306487582165</v>
          </cell>
          <cell r="G157">
            <v>0.12052435471521908</v>
          </cell>
          <cell r="H157">
            <v>1.0672927647159973</v>
          </cell>
          <cell r="J157">
            <v>0.13213327679040285</v>
          </cell>
          <cell r="K157">
            <v>1.0737744128746416</v>
          </cell>
          <cell r="M157">
            <v>135</v>
          </cell>
          <cell r="O157">
            <v>1187.296545191434</v>
          </cell>
          <cell r="P157">
            <v>0.12991391852353504</v>
          </cell>
          <cell r="Q157">
            <v>1.0725352711756404</v>
          </cell>
          <cell r="S157">
            <v>0.12273286485395259</v>
          </cell>
          <cell r="T157">
            <v>1.0685258495434569</v>
          </cell>
        </row>
        <row r="158">
          <cell r="A158">
            <v>35936</v>
          </cell>
          <cell r="B158">
            <v>87180.817413947414</v>
          </cell>
          <cell r="C158">
            <v>0.27696945437835585</v>
          </cell>
          <cell r="D158">
            <v>1.1470413213171105</v>
          </cell>
          <cell r="F158">
            <v>1177.8157908996723</v>
          </cell>
          <cell r="G158">
            <v>0.12071149947305149</v>
          </cell>
          <cell r="H158">
            <v>1.0677325635932122</v>
          </cell>
          <cell r="J158">
            <v>0.13237616358012047</v>
          </cell>
          <cell r="K158">
            <v>1.0742777362310676</v>
          </cell>
          <cell r="M158">
            <v>136</v>
          </cell>
          <cell r="O158">
            <v>1187.7905071671871</v>
          </cell>
          <cell r="P158">
            <v>0.13006601813923699</v>
          </cell>
          <cell r="Q158">
            <v>1.0729814879559052</v>
          </cell>
          <cell r="S158">
            <v>0.123010343900057</v>
          </cell>
          <cell r="T158">
            <v>1.0690224707439209</v>
          </cell>
        </row>
        <row r="159">
          <cell r="A159">
            <v>35937</v>
          </cell>
          <cell r="B159">
            <v>87104.078293458762</v>
          </cell>
          <cell r="C159">
            <v>0.27742580074397982</v>
          </cell>
          <cell r="D159">
            <v>1.1480518703509395</v>
          </cell>
          <cell r="F159">
            <v>1178.3011329534445</v>
          </cell>
          <cell r="G159">
            <v>0.12089712182925624</v>
          </cell>
          <cell r="H159">
            <v>1.0681725436981639</v>
          </cell>
          <cell r="J159">
            <v>0.13261707579259471</v>
          </cell>
          <cell r="K159">
            <v>1.0747812955163798</v>
          </cell>
          <cell r="M159">
            <v>137</v>
          </cell>
          <cell r="O159">
            <v>1188.2846746505149</v>
          </cell>
          <cell r="P159">
            <v>0.13021694845691029</v>
          </cell>
          <cell r="Q159">
            <v>1.0734278903798689</v>
          </cell>
          <cell r="S159">
            <v>0.12328549849091554</v>
          </cell>
          <cell r="T159">
            <v>1.0695193227601552</v>
          </cell>
        </row>
        <row r="160">
          <cell r="A160">
            <v>35940</v>
          </cell>
          <cell r="B160">
            <v>87027.406721001753</v>
          </cell>
          <cell r="C160">
            <v>0.27483934888169426</v>
          </cell>
          <cell r="D160">
            <v>1.1490633096834271</v>
          </cell>
          <cell r="F160">
            <v>1178.7866750019111</v>
          </cell>
          <cell r="G160">
            <v>0.1199056982426755</v>
          </cell>
          <cell r="H160">
            <v>1.068612705105531</v>
          </cell>
          <cell r="J160">
            <v>0.13156617816903141</v>
          </cell>
          <cell r="K160">
            <v>1.075285090841168</v>
          </cell>
          <cell r="M160">
            <v>138</v>
          </cell>
          <cell r="O160">
            <v>1188.7790477269168</v>
          </cell>
          <cell r="P160">
            <v>0.12910103043163113</v>
          </cell>
          <cell r="Q160">
            <v>1.0738744785247667</v>
          </cell>
          <cell r="S160">
            <v>0.12235876724173304</v>
          </cell>
          <cell r="T160">
            <v>1.0700164056994361</v>
          </cell>
        </row>
        <row r="161">
          <cell r="A161">
            <v>35941</v>
          </cell>
          <cell r="B161">
            <v>86950.802637118628</v>
          </cell>
          <cell r="C161">
            <v>0.27529641432066398</v>
          </cell>
          <cell r="D161">
            <v>1.1500756400989307</v>
          </cell>
          <cell r="F161">
            <v>1179.272417127484</v>
          </cell>
          <cell r="G161">
            <v>0.12009225720003938</v>
          </cell>
          <cell r="H161">
            <v>1.0690530478900226</v>
          </cell>
          <cell r="J161">
            <v>0.131807169245345</v>
          </cell>
          <cell r="K161">
            <v>1.0757891223160734</v>
          </cell>
          <cell r="M161">
            <v>139</v>
          </cell>
          <cell r="O161">
            <v>1189.2736264819273</v>
          </cell>
          <cell r="P161">
            <v>0.1292543521180271</v>
          </cell>
          <cell r="Q161">
            <v>1.0743212524678656</v>
          </cell>
          <cell r="S161">
            <v>0.12263255594624412</v>
          </cell>
          <cell r="T161">
            <v>1.0705137196690904</v>
          </cell>
        </row>
        <row r="162">
          <cell r="A162">
            <v>35942</v>
          </cell>
          <cell r="B162">
            <v>86874.265982403958</v>
          </cell>
          <cell r="C162">
            <v>0.27574924641421261</v>
          </cell>
          <cell r="D162">
            <v>1.1510888623824989</v>
          </cell>
          <cell r="F162">
            <v>1179.7583594126086</v>
          </cell>
          <cell r="G162">
            <v>0.12027733637257898</v>
          </cell>
          <cell r="H162">
            <v>1.069493572126379</v>
          </cell>
          <cell r="J162">
            <v>0.13204625201271333</v>
          </cell>
          <cell r="K162">
            <v>1.0762933900517899</v>
          </cell>
          <cell r="M162">
            <v>140</v>
          </cell>
          <cell r="O162">
            <v>1189.7684110011171</v>
          </cell>
          <cell r="P162">
            <v>0.12940652126503599</v>
          </cell>
          <cell r="Q162">
            <v>1.0747682122864652</v>
          </cell>
          <cell r="S162">
            <v>0.12290411211316307</v>
          </cell>
          <cell r="T162">
            <v>1.0710112647764942</v>
          </cell>
        </row>
        <row r="163">
          <cell r="A163">
            <v>35943</v>
          </cell>
          <cell r="B163">
            <v>86797.7966975046</v>
          </cell>
          <cell r="C163">
            <v>0.2761979036770259</v>
          </cell>
          <cell r="D163">
            <v>1.1521029773198719</v>
          </cell>
          <cell r="F163">
            <v>1180.2445019397646</v>
          </cell>
          <cell r="G163">
            <v>0.1204609571300163</v>
          </cell>
          <cell r="H163">
            <v>1.0699342778893706</v>
          </cell>
          <cell r="J163">
            <v>0.13228345405388844</v>
          </cell>
          <cell r="K163">
            <v>1.076797894159063</v>
          </cell>
          <cell r="M163">
            <v>141</v>
          </cell>
          <cell r="O163">
            <v>1190.263401370092</v>
          </cell>
          <cell r="P163">
            <v>0.1295575545494875</v>
          </cell>
          <cell r="Q163">
            <v>1.0752153580578969</v>
          </cell>
          <cell r="S163">
            <v>0.1231734679735257</v>
          </cell>
          <cell r="T163">
            <v>1.0715090411290746</v>
          </cell>
        </row>
        <row r="164">
          <cell r="A164">
            <v>35944</v>
          </cell>
          <cell r="B164">
            <v>86721.394723119651</v>
          </cell>
          <cell r="C164">
            <v>0.27664244355085388</v>
          </cell>
          <cell r="D164">
            <v>1.1531179856974823</v>
          </cell>
          <cell r="F164">
            <v>1180.7308447914659</v>
          </cell>
          <cell r="G164">
            <v>0.12064314043508428</v>
          </cell>
          <cell r="H164">
            <v>1.0703751652537992</v>
          </cell>
          <cell r="J164">
            <v>0.13251880242632577</v>
          </cell>
          <cell r="K164">
            <v>1.07730263474869</v>
          </cell>
          <cell r="M164">
            <v>142</v>
          </cell>
          <cell r="O164">
            <v>1190.7585976744936</v>
          </cell>
          <cell r="P164">
            <v>0.12970746833061345</v>
          </cell>
          <cell r="Q164">
            <v>1.0756626898595245</v>
          </cell>
          <cell r="S164">
            <v>0.12344065514452776</v>
          </cell>
          <cell r="T164">
            <v>1.0720070488343079</v>
          </cell>
        </row>
        <row r="165">
          <cell r="A165">
            <v>35947</v>
          </cell>
          <cell r="B165">
            <v>86645.060000000434</v>
          </cell>
          <cell r="C165">
            <v>0.27415345145496173</v>
          </cell>
          <cell r="D165">
            <v>1.1541338883024548</v>
          </cell>
          <cell r="F165">
            <v>1181.2173880502598</v>
          </cell>
          <cell r="G165">
            <v>0.11968941007520678</v>
          </cell>
          <cell r="H165">
            <v>1.0708162342944973</v>
          </cell>
          <cell r="J165">
            <v>0.13150582298285007</v>
          </cell>
          <cell r="K165">
            <v>1.0778076119315196</v>
          </cell>
          <cell r="M165">
            <v>143</v>
          </cell>
          <cell r="O165">
            <v>1191.253999999999</v>
          </cell>
          <cell r="P165">
            <v>0.12863697087674947</v>
          </cell>
          <cell r="Q165">
            <v>1.0761102077687434</v>
          </cell>
          <cell r="S165">
            <v>0.12254414873192132</v>
          </cell>
          <cell r="T165">
            <v>1.0725052879997201</v>
          </cell>
        </row>
        <row r="166">
          <cell r="A166">
            <v>35948</v>
          </cell>
          <cell r="B166">
            <v>86568.792397238169</v>
          </cell>
          <cell r="C166">
            <v>0.27459853285233593</v>
          </cell>
          <cell r="D166">
            <v>1.1551506868795172</v>
          </cell>
          <cell r="F166">
            <v>1181.6982627726416</v>
          </cell>
          <cell r="G166">
            <v>0.11986345447092187</v>
          </cell>
          <cell r="H166">
            <v>1.0712521646021591</v>
          </cell>
          <cell r="J166">
            <v>0.13175021315335858</v>
          </cell>
          <cell r="K166">
            <v>1.0783181822633854</v>
          </cell>
          <cell r="M166">
            <v>144</v>
          </cell>
          <cell r="O166">
            <v>1191.7436960120176</v>
          </cell>
          <cell r="P166">
            <v>0.12878002585216555</v>
          </cell>
          <cell r="Q166">
            <v>1.0765525709232318</v>
          </cell>
          <cell r="S166">
            <v>0.12281901805565991</v>
          </cell>
          <cell r="T166">
            <v>1.0730090829553089</v>
          </cell>
        </row>
        <row r="167">
          <cell r="A167">
            <v>35949</v>
          </cell>
          <cell r="B167">
            <v>86492.591927526897</v>
          </cell>
          <cell r="C167">
            <v>0.275039627268578</v>
          </cell>
          <cell r="D167">
            <v>1.1561683812619594</v>
          </cell>
          <cell r="F167">
            <v>1182.1793332595803</v>
          </cell>
          <cell r="G167">
            <v>0.1200361770041256</v>
          </cell>
          <cell r="H167">
            <v>1.0716882723774639</v>
          </cell>
          <cell r="J167">
            <v>0.13199273490727609</v>
          </cell>
          <cell r="K167">
            <v>1.0788289944585121</v>
          </cell>
          <cell r="M167">
            <v>145</v>
          </cell>
          <cell r="O167">
            <v>1192.233593326348</v>
          </cell>
          <cell r="P167">
            <v>0.12892205456811959</v>
          </cell>
          <cell r="Q167">
            <v>1.076995115922627</v>
          </cell>
          <cell r="S167">
            <v>0.12309172670815102</v>
          </cell>
          <cell r="T167">
            <v>1.0735131145618124</v>
          </cell>
        </row>
        <row r="168">
          <cell r="A168">
            <v>35950</v>
          </cell>
          <cell r="B168">
            <v>86416.458531774071</v>
          </cell>
          <cell r="C168">
            <v>0.27547678801104492</v>
          </cell>
          <cell r="D168">
            <v>1.1571869722389916</v>
          </cell>
          <cell r="F168">
            <v>1182.6605995907719</v>
          </cell>
          <cell r="G168">
            <v>0.12020759615443133</v>
          </cell>
          <cell r="H168">
            <v>1.0721245576926588</v>
          </cell>
          <cell r="J168">
            <v>0.13223341438578951</v>
          </cell>
          <cell r="K168">
            <v>1.0793400486314737</v>
          </cell>
          <cell r="M168">
            <v>146</v>
          </cell>
          <cell r="O168">
            <v>1192.7236920257408</v>
          </cell>
          <cell r="P168">
            <v>0.12906307140280143</v>
          </cell>
          <cell r="Q168">
            <v>1.0774378428416809</v>
          </cell>
          <cell r="S168">
            <v>0.12336230488399047</v>
          </cell>
          <cell r="T168">
            <v>1.0740173829303943</v>
          </cell>
        </row>
        <row r="169">
          <cell r="A169">
            <v>35951</v>
          </cell>
          <cell r="B169">
            <v>86340.392150939166</v>
          </cell>
          <cell r="C169">
            <v>0.27591006744146673</v>
          </cell>
          <cell r="D169">
            <v>1.158206460600518</v>
          </cell>
          <cell r="F169">
            <v>1183.1420618459447</v>
          </cell>
          <cell r="G169">
            <v>0.1203777300608638</v>
          </cell>
          <cell r="H169">
            <v>1.0725610206200207</v>
          </cell>
          <cell r="J169">
            <v>0.13247227724830865</v>
          </cell>
          <cell r="K169">
            <v>1.0798513448968972</v>
          </cell>
          <cell r="M169">
            <v>147</v>
          </cell>
          <cell r="O169">
            <v>1193.2139921929806</v>
          </cell>
          <cell r="P169">
            <v>0.12920309046941761</v>
          </cell>
          <cell r="Q169">
            <v>1.0778807517551767</v>
          </cell>
          <cell r="S169">
            <v>0.12363078222127707</v>
          </cell>
          <cell r="T169">
            <v>1.0745218881722698</v>
          </cell>
        </row>
        <row r="170">
          <cell r="A170">
            <v>35954</v>
          </cell>
          <cell r="B170">
            <v>86264.39272603362</v>
          </cell>
          <cell r="C170">
            <v>0.27351154523413257</v>
          </cell>
          <cell r="D170">
            <v>1.1592268471371401</v>
          </cell>
          <cell r="F170">
            <v>1183.6237201048598</v>
          </cell>
          <cell r="G170">
            <v>0.11945071837939986</v>
          </cell>
          <cell r="H170">
            <v>1.0729976612318555</v>
          </cell>
          <cell r="J170">
            <v>0.13150290005912485</v>
          </cell>
          <cell r="K170">
            <v>1.0803628833694652</v>
          </cell>
          <cell r="M170">
            <v>148</v>
          </cell>
          <cell r="O170">
            <v>1193.704493910886</v>
          </cell>
          <cell r="P170">
            <v>0.12816628811660877</v>
          </cell>
          <cell r="Q170">
            <v>1.0783238427379276</v>
          </cell>
          <cell r="S170">
            <v>0.12277084974333954</v>
          </cell>
          <cell r="T170">
            <v>1.0750266303987075</v>
          </cell>
        </row>
        <row r="171">
          <cell r="A171">
            <v>35955</v>
          </cell>
          <cell r="B171">
            <v>86188.460198120811</v>
          </cell>
          <cell r="C171">
            <v>0.27394521432922425</v>
          </cell>
          <cell r="D171">
            <v>1.160248132640155</v>
          </cell>
          <cell r="F171">
            <v>1184.1055744473101</v>
          </cell>
          <cell r="G171">
            <v>0.11962177672479454</v>
          </cell>
          <cell r="H171">
            <v>1.0734344796004989</v>
          </cell>
          <cell r="J171">
            <v>0.13174153438465624</v>
          </cell>
          <cell r="K171">
            <v>1.080874664163914</v>
          </cell>
          <cell r="M171">
            <v>149</v>
          </cell>
          <cell r="O171">
            <v>1194.1951972623096</v>
          </cell>
          <cell r="P171">
            <v>0.12830842403312329</v>
          </cell>
          <cell r="Q171">
            <v>1.0787671158647785</v>
          </cell>
          <cell r="S171">
            <v>0.12303791628764618</v>
          </cell>
          <cell r="T171">
            <v>1.0755316097210272</v>
          </cell>
        </row>
        <row r="172">
          <cell r="A172">
            <v>35956</v>
          </cell>
          <cell r="B172">
            <v>86112.594508315975</v>
          </cell>
          <cell r="C172">
            <v>0.27437512218314231</v>
          </cell>
          <cell r="D172">
            <v>1.1612703179015573</v>
          </cell>
          <cell r="F172">
            <v>1184.5876249531218</v>
          </cell>
          <cell r="G172">
            <v>0.11979158237564701</v>
          </cell>
          <cell r="H172">
            <v>1.0738714757983157</v>
          </cell>
          <cell r="J172">
            <v>0.13197841199194768</v>
          </cell>
          <cell r="K172">
            <v>1.0813866873950344</v>
          </cell>
          <cell r="M172">
            <v>150</v>
          </cell>
          <cell r="O172">
            <v>1194.6861023301383</v>
          </cell>
          <cell r="P172">
            <v>0.12844957493611411</v>
          </cell>
          <cell r="Q172">
            <v>1.0792105712106037</v>
          </cell>
          <cell r="S172">
            <v>0.1233029614874626</v>
          </cell>
          <cell r="T172">
            <v>1.0760368262506019</v>
          </cell>
        </row>
        <row r="173">
          <cell r="A173">
            <v>35958</v>
          </cell>
          <cell r="B173">
            <v>86036.795597786186</v>
          </cell>
          <cell r="C173">
            <v>0.27342032746705258</v>
          </cell>
          <cell r="D173">
            <v>1.1622934037140396</v>
          </cell>
          <cell r="F173">
            <v>1185.069871702153</v>
          </cell>
          <cell r="G173">
            <v>0.11942461590701808</v>
          </cell>
          <cell r="H173">
            <v>1.0743086498977001</v>
          </cell>
          <cell r="J173">
            <v>0.13162331760697238</v>
          </cell>
          <cell r="K173">
            <v>1.0818989531776717</v>
          </cell>
          <cell r="M173">
            <v>151</v>
          </cell>
          <cell r="O173">
            <v>1195.1772091972928</v>
          </cell>
          <cell r="P173">
            <v>0.12801569279514044</v>
          </cell>
          <cell r="Q173">
            <v>1.0796542088503096</v>
          </cell>
          <cell r="S173">
            <v>0.12301437873030535</v>
          </cell>
          <cell r="T173">
            <v>1.0765422800988567</v>
          </cell>
        </row>
        <row r="174">
          <cell r="A174">
            <v>35961</v>
          </cell>
          <cell r="B174">
            <v>85961.063407750305</v>
          </cell>
          <cell r="C174">
            <v>0.27113304968755569</v>
          </cell>
          <cell r="D174">
            <v>1.1633173908709922</v>
          </cell>
          <cell r="F174">
            <v>1185.5523147742945</v>
          </cell>
          <cell r="G174">
            <v>0.11853991502020961</v>
          </cell>
          <cell r="H174">
            <v>1.0747460019710766</v>
          </cell>
          <cell r="J174">
            <v>0.13069659112608381</v>
          </cell>
          <cell r="K174">
            <v>1.0824114616267251</v>
          </cell>
          <cell r="M174">
            <v>152</v>
          </cell>
          <cell r="O174">
            <v>1195.6685179467279</v>
          </cell>
          <cell r="P174">
            <v>0.12702771096554993</v>
          </cell>
          <cell r="Q174">
            <v>1.0800980288588329</v>
          </cell>
          <cell r="S174">
            <v>0.12219061540007302</v>
          </cell>
          <cell r="T174">
            <v>1.0770479713772683</v>
          </cell>
        </row>
        <row r="175">
          <cell r="A175">
            <v>35962</v>
          </cell>
          <cell r="B175">
            <v>85885.397879478944</v>
          </cell>
          <cell r="C175">
            <v>0.27156304283802135</v>
          </cell>
          <cell r="D175">
            <v>1.1643422801665047</v>
          </cell>
          <cell r="F175">
            <v>1186.0349542494696</v>
          </cell>
          <cell r="G175">
            <v>0.11871084014352318</v>
          </cell>
          <cell r="H175">
            <v>1.075183532090898</v>
          </cell>
          <cell r="J175">
            <v>0.1309329676691823</v>
          </cell>
          <cell r="K175">
            <v>1.0829242128571488</v>
          </cell>
          <cell r="M175">
            <v>153</v>
          </cell>
          <cell r="O175">
            <v>1196.1600286614325</v>
          </cell>
          <cell r="P175">
            <v>0.12717162838601123</v>
          </cell>
          <cell r="Q175">
            <v>1.0805420313111405</v>
          </cell>
          <cell r="S175">
            <v>0.12245352662742134</v>
          </cell>
          <cell r="T175">
            <v>1.0775539001973669</v>
          </cell>
        </row>
        <row r="176">
          <cell r="A176">
            <v>35963</v>
          </cell>
          <cell r="B176">
            <v>85809.798954294383</v>
          </cell>
          <cell r="C176">
            <v>0.27198942414580296</v>
          </cell>
          <cell r="D176">
            <v>1.1653680723953668</v>
          </cell>
          <cell r="F176">
            <v>1186.5177902076341</v>
          </cell>
          <cell r="G176">
            <v>0.11888055248328859</v>
          </cell>
          <cell r="H176">
            <v>1.0756212403296475</v>
          </cell>
          <cell r="J176">
            <v>0.13116766163415924</v>
          </cell>
          <cell r="K176">
            <v>1.0834372069839513</v>
          </cell>
          <cell r="M176">
            <v>154</v>
          </cell>
          <cell r="O176">
            <v>1196.6517414244299</v>
          </cell>
          <cell r="P176">
            <v>0.12731457581486133</v>
          </cell>
          <cell r="Q176">
            <v>1.0809862162822312</v>
          </cell>
          <cell r="S176">
            <v>0.12271451529023696</v>
          </cell>
          <cell r="T176">
            <v>1.0780600666707341</v>
          </cell>
        </row>
        <row r="177">
          <cell r="A177">
            <v>35964</v>
          </cell>
          <cell r="B177">
            <v>85734.266573570581</v>
          </cell>
          <cell r="C177">
            <v>0.27241223890486688</v>
          </cell>
          <cell r="D177">
            <v>1.1663947683530675</v>
          </cell>
          <cell r="F177">
            <v>1187.0008227287765</v>
          </cell>
          <cell r="G177">
            <v>0.1190490679719194</v>
          </cell>
          <cell r="H177">
            <v>1.0760591267598374</v>
          </cell>
          <cell r="J177">
            <v>0.13140069514778416</v>
          </cell>
          <cell r="K177">
            <v>1.0839504441221954</v>
          </cell>
          <cell r="M177">
            <v>155</v>
          </cell>
          <cell r="O177">
            <v>1197.1436563187772</v>
          </cell>
          <cell r="P177">
            <v>0.12745656602160083</v>
          </cell>
          <cell r="Q177">
            <v>1.0814305838471339</v>
          </cell>
          <cell r="S177">
            <v>0.1229736066401811</v>
          </cell>
          <cell r="T177">
            <v>1.0785664709090046</v>
          </cell>
        </row>
        <row r="178">
          <cell r="A178">
            <v>35965</v>
          </cell>
          <cell r="B178">
            <v>85658.800678733096</v>
          </cell>
          <cell r="C178">
            <v>0.27283153165540108</v>
          </cell>
          <cell r="D178">
            <v>1.1674223688357974</v>
          </cell>
          <cell r="F178">
            <v>1187.4840518929177</v>
          </cell>
          <cell r="G178">
            <v>0.11921640226598859</v>
          </cell>
          <cell r="H178">
            <v>1.0764971914540094</v>
          </cell>
          <cell r="J178">
            <v>0.13163208995376452</v>
          </cell>
          <cell r="K178">
            <v>1.0844639243869989</v>
          </cell>
          <cell r="M178">
            <v>156</v>
          </cell>
          <cell r="O178">
            <v>1197.6357734275657</v>
          </cell>
          <cell r="P178">
            <v>0.12759761155466262</v>
          </cell>
          <cell r="Q178">
            <v>1.0818751340809085</v>
          </cell>
          <cell r="S178">
            <v>0.12323082549173783</v>
          </cell>
          <cell r="T178">
            <v>1.0790731130238651</v>
          </cell>
        </row>
        <row r="179">
          <cell r="A179">
            <v>35968</v>
          </cell>
          <cell r="B179">
            <v>85583.401211259043</v>
          </cell>
          <cell r="C179">
            <v>0.27062117682550091</v>
          </cell>
          <cell r="D179">
            <v>1.1684508746404478</v>
          </cell>
          <cell r="F179">
            <v>1187.9674777801115</v>
          </cell>
          <cell r="G179">
            <v>0.11836220689959273</v>
          </cell>
          <cell r="H179">
            <v>1.0769354344847353</v>
          </cell>
          <cell r="J179">
            <v>0.1307348429131272</v>
          </cell>
          <cell r="K179">
            <v>1.0849776478935327</v>
          </cell>
          <cell r="M179">
            <v>157</v>
          </cell>
          <cell r="O179">
            <v>1198.1280928339208</v>
          </cell>
          <cell r="P179">
            <v>0.12664594932099354</v>
          </cell>
          <cell r="Q179">
            <v>1.0823198670586458</v>
          </cell>
          <cell r="S179">
            <v>0.12243075865700752</v>
          </cell>
          <cell r="T179">
            <v>1.0795799931270549</v>
          </cell>
        </row>
        <row r="180">
          <cell r="A180">
            <v>35969</v>
          </cell>
          <cell r="B180">
            <v>85508.068112677036</v>
          </cell>
          <cell r="C180">
            <v>0.27104037003271197</v>
          </cell>
          <cell r="D180">
            <v>1.1694802865646132</v>
          </cell>
          <cell r="F180">
            <v>1188.4511004704439</v>
          </cell>
          <cell r="G180">
            <v>0.11853016226749682</v>
          </cell>
          <cell r="H180">
            <v>1.077373855924616</v>
          </cell>
          <cell r="J180">
            <v>0.13096587792565437</v>
          </cell>
          <cell r="K180">
            <v>1.0854916147570244</v>
          </cell>
          <cell r="M180">
            <v>158</v>
          </cell>
          <cell r="O180">
            <v>1198.6206146210025</v>
          </cell>
          <cell r="P180">
            <v>0.12678860352326921</v>
          </cell>
          <cell r="Q180">
            <v>1.0827647828554674</v>
          </cell>
          <cell r="S180">
            <v>0.12268663863375294</v>
          </cell>
          <cell r="T180">
            <v>1.0800871113303665</v>
          </cell>
        </row>
        <row r="181">
          <cell r="A181">
            <v>35970</v>
          </cell>
          <cell r="B181">
            <v>85432.801324567175</v>
          </cell>
          <cell r="C181">
            <v>0.27145614729882395</v>
          </cell>
          <cell r="D181">
            <v>1.1705106054065895</v>
          </cell>
          <cell r="F181">
            <v>1188.9349200440336</v>
          </cell>
          <cell r="G181">
            <v>0.118696966545176</v>
          </cell>
          <cell r="H181">
            <v>1.077812455846282</v>
          </cell>
          <cell r="J181">
            <v>0.13119532641267628</v>
          </cell>
          <cell r="K181">
            <v>1.0860058250927545</v>
          </cell>
          <cell r="M181">
            <v>159</v>
          </cell>
          <cell r="O181">
            <v>1199.1133388720045</v>
          </cell>
          <cell r="P181">
            <v>0.12693032778283675</v>
          </cell>
          <cell r="Q181">
            <v>1.0832098815465263</v>
          </cell>
          <cell r="S181">
            <v>0.12294071351030279</v>
          </cell>
          <cell r="T181">
            <v>1.0805944677456429</v>
          </cell>
        </row>
        <row r="182">
          <cell r="A182">
            <v>35971</v>
          </cell>
          <cell r="B182">
            <v>85357.600788560972</v>
          </cell>
          <cell r="C182">
            <v>0.27186855018640554</v>
          </cell>
          <cell r="D182">
            <v>1.1715418319653768</v>
          </cell>
          <cell r="F182">
            <v>1189.4189365810319</v>
          </cell>
          <cell r="G182">
            <v>0.1188626344137617</v>
          </cell>
          <cell r="H182">
            <v>1.0782512343223931</v>
          </cell>
          <cell r="J182">
            <v>0.13142320863198848</v>
          </cell>
          <cell r="K182">
            <v>1.0865202790160591</v>
          </cell>
          <cell r="M182">
            <v>160</v>
          </cell>
          <cell r="O182">
            <v>1199.6062656701549</v>
          </cell>
          <cell r="P182">
            <v>0.12707113398532446</v>
          </cell>
          <cell r="Q182">
            <v>1.0836551632070053</v>
          </cell>
          <cell r="S182">
            <v>0.12319300630599835</v>
          </cell>
          <cell r="T182">
            <v>1.0811020624847822</v>
          </cell>
        </row>
        <row r="183">
          <cell r="A183">
            <v>35972</v>
          </cell>
          <cell r="B183">
            <v>85282.466446341321</v>
          </cell>
          <cell r="C183">
            <v>0.27227761958684482</v>
          </cell>
          <cell r="D183">
            <v>1.1725739670406785</v>
          </cell>
          <cell r="F183">
            <v>1189.9031501616228</v>
          </cell>
          <cell r="G183">
            <v>0.11902718030768998</v>
          </cell>
          <cell r="H183">
            <v>1.0786901914256395</v>
          </cell>
          <cell r="J183">
            <v>0.13164954450100058</v>
          </cell>
          <cell r="K183">
            <v>1.0870349766423282</v>
          </cell>
          <cell r="M183">
            <v>161</v>
          </cell>
          <cell r="O183">
            <v>1200.0993950987161</v>
          </cell>
          <cell r="P183">
            <v>0.12721103381665097</v>
          </cell>
          <cell r="Q183">
            <v>1.0841006279121193</v>
          </cell>
          <cell r="S183">
            <v>0.12344353965337779</v>
          </cell>
          <cell r="T183">
            <v>1.0816098956597331</v>
          </cell>
        </row>
        <row r="184">
          <cell r="A184">
            <v>35975</v>
          </cell>
          <cell r="B184">
            <v>85207.398239642454</v>
          </cell>
          <cell r="C184">
            <v>0.27013922783069222</v>
          </cell>
          <cell r="D184">
            <v>1.1736070114329031</v>
          </cell>
          <cell r="F184">
            <v>1190.387560866023</v>
          </cell>
          <cell r="G184">
            <v>0.11820148465703917</v>
          </cell>
          <cell r="H184">
            <v>1.0791293272287401</v>
          </cell>
          <cell r="J184">
            <v>0.13077996062789421</v>
          </cell>
          <cell r="K184">
            <v>1.087549918087007</v>
          </cell>
          <cell r="M184">
            <v>162</v>
          </cell>
          <cell r="O184">
            <v>1200.5927272409845</v>
          </cell>
          <cell r="P184">
            <v>0.12629319197245151</v>
          </cell>
          <cell r="Q184">
            <v>1.0845462757371134</v>
          </cell>
          <cell r="S184">
            <v>0.12266584339294288</v>
          </cell>
          <cell r="T184">
            <v>1.0821179673824979</v>
          </cell>
        </row>
        <row r="185">
          <cell r="A185">
            <v>35976</v>
          </cell>
          <cell r="B185">
            <v>85132.396110249887</v>
          </cell>
          <cell r="C185">
            <v>0.27054813105812103</v>
          </cell>
          <cell r="D185">
            <v>1.1746409659431643</v>
          </cell>
          <cell r="F185">
            <v>1190.8721687744819</v>
          </cell>
          <cell r="G185">
            <v>0.11836657458512315</v>
          </cell>
          <cell r="H185">
            <v>1.0795686418044439</v>
          </cell>
          <cell r="J185">
            <v>0.13100593903972815</v>
          </cell>
          <cell r="K185">
            <v>1.088065103465595</v>
          </cell>
          <cell r="M185">
            <v>163</v>
          </cell>
          <cell r="O185">
            <v>1201.0862621802908</v>
          </cell>
          <cell r="P185">
            <v>0.12643453897774759</v>
          </cell>
          <cell r="Q185">
            <v>1.0849921067572637</v>
          </cell>
          <cell r="S185">
            <v>0.12291512394812906</v>
          </cell>
          <cell r="T185">
            <v>1.0826262777651312</v>
          </cell>
        </row>
        <row r="186">
          <cell r="A186">
            <v>35977</v>
          </cell>
          <cell r="B186">
            <v>85057.46000000037</v>
          </cell>
          <cell r="C186">
            <v>0.27095379884660731</v>
          </cell>
          <cell r="D186">
            <v>1.1756758313732807</v>
          </cell>
          <cell r="F186">
            <v>1191.3569739672812</v>
          </cell>
          <cell r="G186">
            <v>0.11853057070448784</v>
          </cell>
          <cell r="H186">
            <v>1.0800081352255293</v>
          </cell>
          <cell r="J186">
            <v>0.13123041910169939</v>
          </cell>
          <cell r="K186">
            <v>1.0885805328936471</v>
          </cell>
          <cell r="M186">
            <v>164</v>
          </cell>
          <cell r="O186">
            <v>1201.5800000000002</v>
          </cell>
          <cell r="P186">
            <v>0.12657499414500323</v>
          </cell>
          <cell r="Q186">
            <v>1.0854381210478772</v>
          </cell>
          <cell r="S186">
            <v>0.12316270654776371</v>
          </cell>
          <cell r="T186">
            <v>1.0831348269197405</v>
          </cell>
        </row>
        <row r="187">
          <cell r="A187">
            <v>35978</v>
          </cell>
          <cell r="B187">
            <v>84982.590394486862</v>
          </cell>
          <cell r="C187">
            <v>0.27135625742403735</v>
          </cell>
          <cell r="D187">
            <v>1.1767116009973659</v>
          </cell>
          <cell r="F187">
            <v>1191.845041623902</v>
          </cell>
          <cell r="G187">
            <v>0.11869758617890835</v>
          </cell>
          <cell r="H187">
            <v>1.0804505861879268</v>
          </cell>
          <cell r="J187">
            <v>0.13144927671388887</v>
          </cell>
          <cell r="K187">
            <v>1.0890933986616358</v>
          </cell>
          <cell r="M187">
            <v>165</v>
          </cell>
          <cell r="O187">
            <v>1202.0770792689943</v>
          </cell>
          <cell r="P187">
            <v>0.12671875152471582</v>
          </cell>
          <cell r="Q187">
            <v>1.0858871538111963</v>
          </cell>
          <cell r="S187">
            <v>0.1234044276731467</v>
          </cell>
          <cell r="T187">
            <v>1.0836407787562439</v>
          </cell>
        </row>
        <row r="188">
          <cell r="A188">
            <v>35979</v>
          </cell>
          <cell r="B188">
            <v>84907.786690986293</v>
          </cell>
          <cell r="C188">
            <v>0.2717555565109584</v>
          </cell>
          <cell r="D188">
            <v>1.1777482831337998</v>
          </cell>
          <cell r="F188">
            <v>1192.3333092290209</v>
          </cell>
          <cell r="G188">
            <v>0.11886350460371453</v>
          </cell>
          <cell r="H188">
            <v>1.0808932184108613</v>
          </cell>
          <cell r="J188">
            <v>0.13166670277822443</v>
          </cell>
          <cell r="K188">
            <v>1.0896065060574027</v>
          </cell>
          <cell r="M188">
            <v>166</v>
          </cell>
          <cell r="O188">
            <v>1202.5743641737347</v>
          </cell>
          <cell r="P188">
            <v>0.1268616083275057</v>
          </cell>
          <cell r="Q188">
            <v>1.0863363723339969</v>
          </cell>
          <cell r="S188">
            <v>0.12364452283883703</v>
          </cell>
          <cell r="T188">
            <v>1.0841469669319863</v>
          </cell>
        </row>
        <row r="189">
          <cell r="A189">
            <v>35982</v>
          </cell>
          <cell r="B189">
            <v>84833.048831490145</v>
          </cell>
          <cell r="C189">
            <v>0.26968461787582987</v>
          </cell>
          <cell r="D189">
            <v>1.1787858785865051</v>
          </cell>
          <cell r="F189">
            <v>1192.8217768645513</v>
          </cell>
          <cell r="G189">
            <v>0.11806843350279173</v>
          </cell>
          <cell r="H189">
            <v>1.0813360319685899</v>
          </cell>
          <cell r="J189">
            <v>0.13081914463759442</v>
          </cell>
          <cell r="K189">
            <v>1.0901198551947873</v>
          </cell>
          <cell r="M189">
            <v>167</v>
          </cell>
          <cell r="O189">
            <v>1203.0718547992899</v>
          </cell>
          <cell r="P189">
            <v>0.12597935326421442</v>
          </cell>
          <cell r="Q189">
            <v>1.0867857766931255</v>
          </cell>
          <cell r="S189">
            <v>0.12288395548649962</v>
          </cell>
          <cell r="T189">
            <v>1.0846533915573664</v>
          </cell>
        </row>
        <row r="190">
          <cell r="A190">
            <v>35983</v>
          </cell>
          <cell r="B190">
            <v>84758.376758040948</v>
          </cell>
          <cell r="C190">
            <v>0.27008369603383953</v>
          </cell>
          <cell r="D190">
            <v>1.1798243881601129</v>
          </cell>
          <cell r="F190">
            <v>1193.3104446124405</v>
          </cell>
          <cell r="G190">
            <v>0.11823473773792893</v>
          </cell>
          <cell r="H190">
            <v>1.0817790269354008</v>
          </cell>
          <cell r="J190">
            <v>0.13103630774122615</v>
          </cell>
          <cell r="K190">
            <v>1.0906334461876814</v>
          </cell>
          <cell r="M190">
            <v>168</v>
          </cell>
          <cell r="O190">
            <v>1203.5695512307645</v>
          </cell>
          <cell r="P190">
            <v>0.12612342211873764</v>
          </cell>
          <cell r="Q190">
            <v>1.0872353669654602</v>
          </cell>
          <cell r="S190">
            <v>0.1231229678209645</v>
          </cell>
          <cell r="T190">
            <v>1.0851600527428338</v>
          </cell>
        </row>
        <row r="191">
          <cell r="A191">
            <v>35984</v>
          </cell>
          <cell r="B191">
            <v>84683.770412732265</v>
          </cell>
          <cell r="C191">
            <v>0.27047970550065314</v>
          </cell>
          <cell r="D191">
            <v>1.1808638126599631</v>
          </cell>
          <cell r="F191">
            <v>1193.7993125546693</v>
          </cell>
          <cell r="G191">
            <v>0.11839997287528245</v>
          </cell>
          <cell r="H191">
            <v>1.0822222033856128</v>
          </cell>
          <cell r="J191">
            <v>0.1312520819760449</v>
          </cell>
          <cell r="K191">
            <v>1.0911472791500312</v>
          </cell>
          <cell r="M191">
            <v>169</v>
          </cell>
          <cell r="O191">
            <v>1204.0674535532978</v>
          </cell>
          <cell r="P191">
            <v>0.1262666062481923</v>
          </cell>
          <cell r="Q191">
            <v>1.0876851432279113</v>
          </cell>
          <cell r="S191">
            <v>0.12336040886240104</v>
          </cell>
          <cell r="T191">
            <v>1.0856669505988896</v>
          </cell>
        </row>
        <row r="192">
          <cell r="A192">
            <v>35985</v>
          </cell>
          <cell r="B192">
            <v>84609.229737708607</v>
          </cell>
          <cell r="C192">
            <v>0.27087268151650257</v>
          </cell>
          <cell r="D192">
            <v>1.181904152892105</v>
          </cell>
          <cell r="F192">
            <v>1194.2883807732519</v>
          </cell>
          <cell r="G192">
            <v>0.1185641517995491</v>
          </cell>
          <cell r="H192">
            <v>1.0826655613935745</v>
          </cell>
          <cell r="J192">
            <v>0.13146648410558215</v>
          </cell>
          <cell r="K192">
            <v>1.0916613541958364</v>
          </cell>
          <cell r="M192">
            <v>170</v>
          </cell>
          <cell r="O192">
            <v>1204.5655618520645</v>
          </cell>
          <cell r="P192">
            <v>0.12640891633733639</v>
          </cell>
          <cell r="Q192">
            <v>1.0881351055574207</v>
          </cell>
          <cell r="S192">
            <v>0.12359629754976724</v>
          </cell>
          <cell r="T192">
            <v>1.0861740852360877</v>
          </cell>
        </row>
        <row r="193">
          <cell r="A193">
            <v>35986</v>
          </cell>
          <cell r="B193">
            <v>84534.75467516543</v>
          </cell>
          <cell r="C193">
            <v>0.2712626587843876</v>
          </cell>
          <cell r="D193">
            <v>1.1829454096632983</v>
          </cell>
          <cell r="F193">
            <v>1194.7776493502365</v>
          </cell>
          <cell r="G193">
            <v>0.11872728719095109</v>
          </cell>
          <cell r="H193">
            <v>1.0831091010336658</v>
          </cell>
          <cell r="J193">
            <v>0.13167953062735741</v>
          </cell>
          <cell r="K193">
            <v>1.0921756714391502</v>
          </cell>
          <cell r="M193">
            <v>171</v>
          </cell>
          <cell r="O193">
            <v>1205.0638762122746</v>
          </cell>
          <cell r="P193">
            <v>0.12655036290137389</v>
          </cell>
          <cell r="Q193">
            <v>1.0885852540309617</v>
          </cell>
          <cell r="S193">
            <v>0.12383065252147465</v>
          </cell>
          <cell r="T193">
            <v>1.0866814567650322</v>
          </cell>
        </row>
        <row r="194">
          <cell r="A194">
            <v>35989</v>
          </cell>
          <cell r="B194">
            <v>84460.345167349049</v>
          </cell>
          <cell r="C194">
            <v>0.26925509353123034</v>
          </cell>
          <cell r="D194">
            <v>1.1839875837810134</v>
          </cell>
          <cell r="F194">
            <v>1195.2671183677044</v>
          </cell>
          <cell r="G194">
            <v>0.11795692571335897</v>
          </cell>
          <cell r="H194">
            <v>1.0835528223802959</v>
          </cell>
          <cell r="J194">
            <v>0.13085679669752537</v>
          </cell>
          <cell r="K194">
            <v>1.0926902309940805</v>
          </cell>
          <cell r="M194">
            <v>172</v>
          </cell>
          <cell r="O194">
            <v>1205.562396719173</v>
          </cell>
          <cell r="P194">
            <v>0.12569730173017424</v>
          </cell>
          <cell r="Q194">
            <v>1.0890355887255401</v>
          </cell>
          <cell r="S194">
            <v>0.12309044512430187</v>
          </cell>
          <cell r="T194">
            <v>1.0871890652963805</v>
          </cell>
        </row>
        <row r="195">
          <cell r="A195">
            <v>35990</v>
          </cell>
          <cell r="B195">
            <v>84386.001156556653</v>
          </cell>
          <cell r="C195">
            <v>0.26964480447469374</v>
          </cell>
          <cell r="D195">
            <v>1.1850306760534317</v>
          </cell>
          <cell r="F195">
            <v>1195.756787907771</v>
          </cell>
          <cell r="G195">
            <v>0.11812039524549273</v>
          </cell>
          <cell r="H195">
            <v>1.0839967255079059</v>
          </cell>
          <cell r="J195">
            <v>0.13106957762079469</v>
          </cell>
          <cell r="K195">
            <v>1.0932050329747873</v>
          </cell>
          <cell r="M195">
            <v>173</v>
          </cell>
          <cell r="O195">
            <v>1206.0611234580404</v>
          </cell>
          <cell r="P195">
            <v>0.12583984179120974</v>
          </cell>
          <cell r="Q195">
            <v>1.0894861097181936</v>
          </cell>
          <cell r="S195">
            <v>0.12332378101055544</v>
          </cell>
          <cell r="T195">
            <v>1.0876969109408394</v>
          </cell>
        </row>
        <row r="196">
          <cell r="A196">
            <v>35991</v>
          </cell>
          <cell r="B196">
            <v>84311.722585136173</v>
          </cell>
          <cell r="C196">
            <v>0.27003160091142808</v>
          </cell>
          <cell r="D196">
            <v>1.1860746872894472</v>
          </cell>
          <cell r="F196">
            <v>1196.2466580525852</v>
          </cell>
          <cell r="G196">
            <v>0.11828284738034237</v>
          </cell>
          <cell r="H196">
            <v>1.0844408104909666</v>
          </cell>
          <cell r="J196">
            <v>0.1312810424061277</v>
          </cell>
          <cell r="K196">
            <v>1.0937200774954856</v>
          </cell>
          <cell r="M196">
            <v>174</v>
          </cell>
          <cell r="O196">
            <v>1206.5600565141922</v>
          </cell>
          <cell r="P196">
            <v>0.12598153366131049</v>
          </cell>
          <cell r="Q196">
            <v>1.0899368170859911</v>
          </cell>
          <cell r="S196">
            <v>0.12355563335136625</v>
          </cell>
          <cell r="T196">
            <v>1.0882049938091698</v>
          </cell>
        </row>
        <row r="197">
          <cell r="A197">
            <v>35992</v>
          </cell>
          <cell r="B197">
            <v>84237.509395486326</v>
          </cell>
          <cell r="C197">
            <v>0.27041551539669473</v>
          </cell>
          <cell r="D197">
            <v>1.1871196182986659</v>
          </cell>
          <cell r="F197">
            <v>1196.7367288843293</v>
          </cell>
          <cell r="G197">
            <v>0.11844429405206386</v>
          </cell>
          <cell r="H197">
            <v>1.0848850774039791</v>
          </cell>
          <cell r="J197">
            <v>0.1314912065168985</v>
          </cell>
          <cell r="K197">
            <v>1.0942353646704439</v>
          </cell>
          <cell r="M197">
            <v>175</v>
          </cell>
          <cell r="O197">
            <v>1207.0591959729795</v>
          </cell>
          <cell r="P197">
            <v>0.12612238731074485</v>
          </cell>
          <cell r="Q197">
            <v>1.0903877109060338</v>
          </cell>
          <cell r="S197">
            <v>0.1237860195518829</v>
          </cell>
          <cell r="T197">
            <v>1.0887133140121827</v>
          </cell>
        </row>
        <row r="198">
          <cell r="A198">
            <v>35993</v>
          </cell>
          <cell r="B198">
            <v>84163.361530056529</v>
          </cell>
          <cell r="C198">
            <v>0.27079658000296658</v>
          </cell>
          <cell r="D198">
            <v>1.1881654698914073</v>
          </cell>
          <cell r="F198">
            <v>1197.2270004852196</v>
          </cell>
          <cell r="G198">
            <v>0.11860474701054509</v>
          </cell>
          <cell r="H198">
            <v>1.0853295263214755</v>
          </cell>
          <cell r="J198">
            <v>0.13170008517773885</v>
          </cell>
          <cell r="K198">
            <v>1.0947508946139843</v>
          </cell>
          <cell r="M198">
            <v>176</v>
          </cell>
          <cell r="O198">
            <v>1207.5585419197887</v>
          </cell>
          <cell r="P198">
            <v>0.12626241255584467</v>
          </cell>
          <cell r="Q198">
            <v>1.0908387912554549</v>
          </cell>
          <cell r="S198">
            <v>0.12401495674852081</v>
          </cell>
          <cell r="T198">
            <v>1.0892218716607414</v>
          </cell>
        </row>
        <row r="199">
          <cell r="A199">
            <v>35996</v>
          </cell>
          <cell r="B199">
            <v>84089.278931346824</v>
          </cell>
          <cell r="C199">
            <v>0.26884865473557351</v>
          </cell>
          <cell r="D199">
            <v>1.1892122428787051</v>
          </cell>
          <cell r="F199">
            <v>1197.7174729375058</v>
          </cell>
          <cell r="G199">
            <v>0.11785762074231507</v>
          </cell>
          <cell r="H199">
            <v>1.0857741573180182</v>
          </cell>
          <cell r="J199">
            <v>0.13090076442203855</v>
          </cell>
          <cell r="K199">
            <v>1.0952666674404836</v>
          </cell>
          <cell r="M199">
            <v>177</v>
          </cell>
          <cell r="O199">
            <v>1208.0580944400415</v>
          </cell>
          <cell r="P199">
            <v>0.12543672120653068</v>
          </cell>
          <cell r="Q199">
            <v>1.0912900582114196</v>
          </cell>
          <cell r="S199">
            <v>0.12329404607509103</v>
          </cell>
          <cell r="T199">
            <v>1.0897306668657607</v>
          </cell>
        </row>
        <row r="200">
          <cell r="A200">
            <v>35997</v>
          </cell>
          <cell r="B200">
            <v>84015.261541907908</v>
          </cell>
          <cell r="C200">
            <v>0.26922941573388326</v>
          </cell>
          <cell r="D200">
            <v>1.1902599380723071</v>
          </cell>
          <cell r="F200">
            <v>1198.2081463234715</v>
          </cell>
          <cell r="G200">
            <v>0.11801836261806865</v>
          </cell>
          <cell r="H200">
            <v>1.0862189704682002</v>
          </cell>
          <cell r="J200">
            <v>0.13110937633145855</v>
          </cell>
          <cell r="K200">
            <v>1.0957826832643711</v>
          </cell>
          <cell r="M200">
            <v>178</v>
          </cell>
          <cell r="O200">
            <v>1208.5578536191947</v>
          </cell>
          <cell r="P200">
            <v>0.12557773485325019</v>
          </cell>
          <cell r="Q200">
            <v>1.0917415118511244</v>
          </cell>
          <cell r="S200">
            <v>0.12352202245534175</v>
          </cell>
          <cell r="T200">
            <v>1.090239699738208</v>
          </cell>
        </row>
        <row r="201">
          <cell r="A201">
            <v>35998</v>
          </cell>
          <cell r="B201">
            <v>83941.309304341004</v>
          </cell>
          <cell r="C201">
            <v>0.26960740514418657</v>
          </cell>
          <cell r="D201">
            <v>1.191308556284677</v>
          </cell>
          <cell r="F201">
            <v>1198.6990207254341</v>
          </cell>
          <cell r="G201">
            <v>0.11817813524542506</v>
          </cell>
          <cell r="H201">
            <v>1.086663965846645</v>
          </cell>
          <cell r="J201">
            <v>0.13131673936381594</v>
          </cell>
          <cell r="K201">
            <v>1.0962989422001317</v>
          </cell>
          <cell r="M201">
            <v>179</v>
          </cell>
          <cell r="O201">
            <v>1209.0578195427406</v>
          </cell>
          <cell r="P201">
            <v>0.1257179348888158</v>
          </cell>
          <cell r="Q201">
            <v>1.0921931522517982</v>
          </cell>
          <cell r="S201">
            <v>0.1237485959851394</v>
          </cell>
          <cell r="T201">
            <v>1.0907489703891022</v>
          </cell>
        </row>
        <row r="202">
          <cell r="A202">
            <v>35999</v>
          </cell>
          <cell r="B202">
            <v>83867.422161297887</v>
          </cell>
          <cell r="C202">
            <v>0.26998265310206371</v>
          </cell>
          <cell r="D202">
            <v>1.192358098328993</v>
          </cell>
          <cell r="F202">
            <v>1199.1900962257446</v>
          </cell>
          <cell r="G202">
            <v>0.11833694969842479</v>
          </cell>
          <cell r="H202">
            <v>1.0871091435280071</v>
          </cell>
          <cell r="J202">
            <v>0.13152286781293879</v>
          </cell>
          <cell r="K202">
            <v>1.0968154443623022</v>
          </cell>
          <cell r="M202">
            <v>180</v>
          </cell>
          <cell r="O202">
            <v>1209.557992296207</v>
          </cell>
          <cell r="P202">
            <v>0.12585733062887797</v>
          </cell>
          <cell r="Q202">
            <v>1.0926449794907018</v>
          </cell>
          <cell r="S202">
            <v>0.1239737826966978</v>
          </cell>
          <cell r="T202">
            <v>1.0912584789295137</v>
          </cell>
        </row>
        <row r="203">
          <cell r="A203">
            <v>36000</v>
          </cell>
          <cell r="B203">
            <v>83793.600055480812</v>
          </cell>
          <cell r="C203">
            <v>0.27035518930803515</v>
          </cell>
          <cell r="D203">
            <v>1.1934085650191508</v>
          </cell>
          <cell r="F203">
            <v>1199.6813729067874</v>
          </cell>
          <cell r="G203">
            <v>0.118494816884622</v>
          </cell>
          <cell r="H203">
            <v>1.0875545035869707</v>
          </cell>
          <cell r="J203">
            <v>0.13172777575778644</v>
          </cell>
          <cell r="K203">
            <v>1.0973321898654755</v>
          </cell>
          <cell r="M203">
            <v>181</v>
          </cell>
          <cell r="O203">
            <v>1210.0583719651568</v>
          </cell>
          <cell r="P203">
            <v>0.12599593124904546</v>
          </cell>
          <cell r="Q203">
            <v>1.093096993645128</v>
          </cell>
          <cell r="S203">
            <v>0.12419759838121572</v>
          </cell>
          <cell r="T203">
            <v>1.091768225470565</v>
          </cell>
        </row>
        <row r="204">
          <cell r="A204">
            <v>36003</v>
          </cell>
          <cell r="B204">
            <v>83719.842929642458</v>
          </cell>
          <cell r="C204">
            <v>0.26846348905414485</v>
          </cell>
          <cell r="D204">
            <v>1.1944599571697627</v>
          </cell>
          <cell r="F204">
            <v>1200.1728508509811</v>
          </cell>
          <cell r="G204">
            <v>0.11776957842145185</v>
          </cell>
          <cell r="H204">
            <v>1.0880000460982515</v>
          </cell>
          <cell r="J204">
            <v>0.1309505738912525</v>
          </cell>
          <cell r="K204">
            <v>1.097849178824297</v>
          </cell>
          <cell r="M204">
            <v>182</v>
          </cell>
          <cell r="O204">
            <v>1210.5589586351887</v>
          </cell>
          <cell r="P204">
            <v>0.12519594842105797</v>
          </cell>
          <cell r="Q204">
            <v>1.0935491947924016</v>
          </cell>
          <cell r="S204">
            <v>0.12349500239566849</v>
          </cell>
          <cell r="T204">
            <v>1.0922782101234301</v>
          </cell>
        </row>
        <row r="205">
          <cell r="A205">
            <v>36004</v>
          </cell>
          <cell r="B205">
            <v>83646.150726585896</v>
          </cell>
          <cell r="C205">
            <v>0.26883569118416206</v>
          </cell>
          <cell r="D205">
            <v>1.1955122755961589</v>
          </cell>
          <cell r="F205">
            <v>1200.664530140778</v>
          </cell>
          <cell r="G205">
            <v>0.11792769484879352</v>
          </cell>
          <cell r="H205">
            <v>1.0884457711365951</v>
          </cell>
          <cell r="J205">
            <v>0.13115521513795575</v>
          </cell>
          <cell r="K205">
            <v>1.0983664113534668</v>
          </cell>
          <cell r="M205">
            <v>183</v>
          </cell>
          <cell r="O205">
            <v>1211.0597523919364</v>
          </cell>
          <cell r="P205">
            <v>0.12533544401317234</v>
          </cell>
          <cell r="Q205">
            <v>1.0940015830098793</v>
          </cell>
          <cell r="S205">
            <v>0.12371791066578137</v>
          </cell>
          <cell r="T205">
            <v>1.092788432999336</v>
          </cell>
        </row>
        <row r="206">
          <cell r="A206">
            <v>36005</v>
          </cell>
          <cell r="B206">
            <v>83572.523389164548</v>
          </cell>
          <cell r="C206">
            <v>0.26920525444322974</v>
          </cell>
          <cell r="D206">
            <v>1.1965655211143873</v>
          </cell>
          <cell r="F206">
            <v>1201.156410858664</v>
          </cell>
          <cell r="G206">
            <v>0.11808488693594149</v>
          </cell>
          <cell r="H206">
            <v>1.0888916787767782</v>
          </cell>
          <cell r="J206">
            <v>0.1313586698316824</v>
          </cell>
          <cell r="K206">
            <v>1.0988838875677387</v>
          </cell>
          <cell r="M206">
            <v>184</v>
          </cell>
          <cell r="O206">
            <v>1211.5607533210691</v>
          </cell>
          <cell r="P206">
            <v>0.12547415872687007</v>
          </cell>
          <cell r="Q206">
            <v>1.0944541583749494</v>
          </cell>
          <cell r="S206">
            <v>0.1239394904628848</v>
          </cell>
          <cell r="T206">
            <v>1.0932988942095605</v>
          </cell>
        </row>
        <row r="207">
          <cell r="A207">
            <v>36006</v>
          </cell>
          <cell r="B207">
            <v>83498.960860282124</v>
          </cell>
          <cell r="C207">
            <v>0.26957220678065319</v>
          </cell>
          <cell r="D207">
            <v>1.1976196945412156</v>
          </cell>
          <cell r="F207">
            <v>1201.6484930871591</v>
          </cell>
          <cell r="G207">
            <v>0.11824116497683429</v>
          </cell>
          <cell r="H207">
            <v>1.0893377690936081</v>
          </cell>
          <cell r="J207">
            <v>0.13156095121136524</v>
          </cell>
          <cell r="K207">
            <v>1.0994016075819204</v>
          </cell>
          <cell r="M207">
            <v>185</v>
          </cell>
          <cell r="O207">
            <v>1212.0619615082917</v>
          </cell>
          <cell r="P207">
            <v>0.12561210127724964</v>
          </cell>
          <cell r="Q207">
            <v>1.0949069209650331</v>
          </cell>
          <cell r="S207">
            <v>0.12415975658660378</v>
          </cell>
          <cell r="T207">
            <v>1.093809593865434</v>
          </cell>
        </row>
        <row r="208">
          <cell r="A208">
            <v>36007</v>
          </cell>
          <cell r="B208">
            <v>83425.463082892617</v>
          </cell>
          <cell r="C208">
            <v>0.26993657575265528</v>
          </cell>
          <cell r="D208">
            <v>1.1986747966941305</v>
          </cell>
          <cell r="F208">
            <v>1202.1407769088166</v>
          </cell>
          <cell r="G208">
            <v>0.11839653911462306</v>
          </cell>
          <cell r="H208">
            <v>1.0897840421619225</v>
          </cell>
          <cell r="J208">
            <v>0.1317620723220323</v>
          </cell>
          <cell r="K208">
            <v>1.0999195715108745</v>
          </cell>
          <cell r="M208">
            <v>186</v>
          </cell>
          <cell r="O208">
            <v>1212.5633770393445</v>
          </cell>
          <cell r="P208">
            <v>0.12574928025175797</v>
          </cell>
          <cell r="Q208">
            <v>1.0953598708575831</v>
          </cell>
          <cell r="S208">
            <v>0.12437872361978697</v>
          </cell>
          <cell r="T208">
            <v>1.0943205320783385</v>
          </cell>
        </row>
        <row r="209">
          <cell r="A209">
            <v>36010</v>
          </cell>
          <cell r="B209">
            <v>83352.030000000203</v>
          </cell>
          <cell r="C209">
            <v>0.26809796893637694</v>
          </cell>
          <cell r="D209">
            <v>1.1997308283913393</v>
          </cell>
          <cell r="F209">
            <v>1202.6332624062243</v>
          </cell>
          <cell r="G209">
            <v>0.11769195398685653</v>
          </cell>
          <cell r="H209">
            <v>1.09023049805659</v>
          </cell>
          <cell r="J209">
            <v>0.13100579930806541</v>
          </cell>
          <cell r="K209">
            <v>1.1004377794695168</v>
          </cell>
          <cell r="M209">
            <v>187</v>
          </cell>
          <cell r="O209">
            <v>1213.0650000000028</v>
          </cell>
          <cell r="P209">
            <v>0.12497348886532679</v>
          </cell>
          <cell r="Q209">
            <v>1.0958130081300839</v>
          </cell>
          <cell r="S209">
            <v>0.12369353342570745</v>
          </cell>
          <cell r="T209">
            <v>1.094831708959709</v>
          </cell>
        </row>
        <row r="210">
          <cell r="A210">
            <v>36011</v>
          </cell>
          <cell r="B210">
            <v>83278.660620263734</v>
          </cell>
          <cell r="C210">
            <v>0.26846199760047362</v>
          </cell>
          <cell r="D210">
            <v>1.2007878039247375</v>
          </cell>
          <cell r="F210">
            <v>1203.1515131038643</v>
          </cell>
          <cell r="G210">
            <v>0.11787766055226431</v>
          </cell>
          <cell r="H210">
            <v>1.0907003110360478</v>
          </cell>
          <cell r="J210">
            <v>0.1311762695310644</v>
          </cell>
          <cell r="K210">
            <v>1.1009328518336245</v>
          </cell>
          <cell r="M210">
            <v>188</v>
          </cell>
          <cell r="O210">
            <v>1213.5925564917786</v>
          </cell>
          <cell r="P210">
            <v>0.12514168235951817</v>
          </cell>
          <cell r="Q210">
            <v>1.0962895722599626</v>
          </cell>
          <cell r="S210">
            <v>0.12388148132327774</v>
          </cell>
          <cell r="T210">
            <v>1.0953199175737443</v>
          </cell>
        </row>
        <row r="211">
          <cell r="A211">
            <v>36012</v>
          </cell>
          <cell r="B211">
            <v>83205.355822828176</v>
          </cell>
          <cell r="C211">
            <v>0.26882351072874489</v>
          </cell>
          <cell r="D211">
            <v>1.2018457106647462</v>
          </cell>
          <cell r="F211">
            <v>1203.6699871312542</v>
          </cell>
          <cell r="G211">
            <v>0.11806229327308297</v>
          </cell>
          <cell r="H211">
            <v>1.0911703264719919</v>
          </cell>
          <cell r="J211">
            <v>0.13134580177237606</v>
          </cell>
          <cell r="K211">
            <v>1.1014281469242237</v>
          </cell>
          <cell r="M211">
            <v>189</v>
          </cell>
          <cell r="O211">
            <v>1214.1203424154908</v>
          </cell>
          <cell r="P211">
            <v>0.12530893421710335</v>
          </cell>
          <cell r="Q211">
            <v>1.0967663436454298</v>
          </cell>
          <cell r="S211">
            <v>0.12406835899466634</v>
          </cell>
          <cell r="T211">
            <v>1.0958083438903257</v>
          </cell>
        </row>
        <row r="212">
          <cell r="A212">
            <v>36013</v>
          </cell>
          <cell r="B212">
            <v>83132.11555084592</v>
          </cell>
          <cell r="C212">
            <v>0.26918253429142536</v>
          </cell>
          <cell r="D212">
            <v>1.2029045494317683</v>
          </cell>
          <cell r="F212">
            <v>1204.1886845846334</v>
          </cell>
          <cell r="G212">
            <v>0.11824586380860205</v>
          </cell>
          <cell r="H212">
            <v>1.0916405444516666</v>
          </cell>
          <cell r="J212">
            <v>0.13151440624711749</v>
          </cell>
          <cell r="K212">
            <v>1.101923664841516</v>
          </cell>
          <cell r="M212">
            <v>190</v>
          </cell>
          <cell r="O212">
            <v>1214.6483578709183</v>
          </cell>
          <cell r="P212">
            <v>0.12547525467950973</v>
          </cell>
          <cell r="Q212">
            <v>1.09724332237662</v>
          </cell>
          <cell r="S212">
            <v>0.12425417807294405</v>
          </cell>
          <cell r="T212">
            <v>1.0962969880065316</v>
          </cell>
        </row>
        <row r="213">
          <cell r="A213">
            <v>36014</v>
          </cell>
          <cell r="B213">
            <v>83058.939747519398</v>
          </cell>
          <cell r="C213">
            <v>0.26953909390269426</v>
          </cell>
          <cell r="D213">
            <v>1.2039643210469293</v>
          </cell>
          <cell r="F213">
            <v>1204.7076055602829</v>
          </cell>
          <cell r="G213">
            <v>0.1184283836515982</v>
          </cell>
          <cell r="H213">
            <v>1.0921109650623542</v>
          </cell>
          <cell r="J213">
            <v>0.13168209302453332</v>
          </cell>
          <cell r="K213">
            <v>1.1024194056857481</v>
          </cell>
          <cell r="M213">
            <v>191</v>
          </cell>
          <cell r="O213">
            <v>1215.1766029578835</v>
          </cell>
          <cell r="P213">
            <v>0.12564065384190864</v>
          </cell>
          <cell r="Q213">
            <v>1.0977205085437067</v>
          </cell>
          <cell r="S213">
            <v>0.12443895002505033</v>
          </cell>
          <cell r="T213">
            <v>1.0967858500194836</v>
          </cell>
        </row>
        <row r="214">
          <cell r="A214">
            <v>36017</v>
          </cell>
          <cell r="B214">
            <v>82985.828356101047</v>
          </cell>
          <cell r="C214">
            <v>0.26775071920014937</v>
          </cell>
          <cell r="D214">
            <v>1.2050250263320783</v>
          </cell>
          <cell r="F214">
            <v>1205.226750154525</v>
          </cell>
          <cell r="G214">
            <v>0.11777163187595319</v>
          </cell>
          <cell r="H214">
            <v>1.0925815883913743</v>
          </cell>
          <cell r="J214">
            <v>0.13091707788196583</v>
          </cell>
          <cell r="K214">
            <v>1.102915369557212</v>
          </cell>
          <cell r="M214">
            <v>192</v>
          </cell>
          <cell r="O214">
            <v>1215.7050777762522</v>
          </cell>
          <cell r="P214">
            <v>0.12491605938263343</v>
          </cell>
          <cell r="Q214">
            <v>1.0981979022369035</v>
          </cell>
          <cell r="S214">
            <v>0.12374196045754264</v>
          </cell>
          <cell r="T214">
            <v>1.097274930026346</v>
          </cell>
        </row>
        <row r="215">
          <cell r="A215">
            <v>36018</v>
          </cell>
          <cell r="B215">
            <v>82912.781319893242</v>
          </cell>
          <cell r="C215">
            <v>0.26810689973007462</v>
          </cell>
          <cell r="D215">
            <v>1.2060866661097887</v>
          </cell>
          <cell r="F215">
            <v>1205.7461184637239</v>
          </cell>
          <cell r="G215">
            <v>0.11795376489222005</v>
          </cell>
          <cell r="H215">
            <v>1.0930524145260847</v>
          </cell>
          <cell r="J215">
            <v>0.13108507169101422</v>
          </cell>
          <cell r="K215">
            <v>1.1034115565562446</v>
          </cell>
          <cell r="M215">
            <v>193</v>
          </cell>
          <cell r="O215">
            <v>1216.2337824259334</v>
          </cell>
          <cell r="P215">
            <v>0.12508162421382499</v>
          </cell>
          <cell r="Q215">
            <v>1.0986755035464619</v>
          </cell>
          <cell r="S215">
            <v>0.12392648635478148</v>
          </cell>
          <cell r="T215">
            <v>1.0977642281243276</v>
          </cell>
        </row>
        <row r="216">
          <cell r="A216">
            <v>36019</v>
          </cell>
          <cell r="B216">
            <v>82839.798582248273</v>
          </cell>
          <cell r="C216">
            <v>0.26846067976712917</v>
          </cell>
          <cell r="D216">
            <v>1.2071492412033578</v>
          </cell>
          <cell r="F216">
            <v>1206.2657105842848</v>
          </cell>
          <cell r="G216">
            <v>0.11813487606805879</v>
          </cell>
          <cell r="H216">
            <v>1.0935234435538799</v>
          </cell>
          <cell r="J216">
            <v>0.13125216856828814</v>
          </cell>
          <cell r="K216">
            <v>1.1039079667832281</v>
          </cell>
          <cell r="M216">
            <v>194</v>
          </cell>
          <cell r="O216">
            <v>1216.7627170068799</v>
          </cell>
          <cell r="P216">
            <v>0.12524628955285111</v>
          </cell>
          <cell r="Q216">
            <v>1.0991533125626738</v>
          </cell>
          <cell r="S216">
            <v>0.12410999293980481</v>
          </cell>
          <cell r="T216">
            <v>1.0982537444106788</v>
          </cell>
        </row>
        <row r="217">
          <cell r="A217">
            <v>36020</v>
          </cell>
          <cell r="B217">
            <v>82766.880086568286</v>
          </cell>
          <cell r="C217">
            <v>0.26881208348351282</v>
          </cell>
          <cell r="D217">
            <v>1.2082127524368091</v>
          </cell>
          <cell r="F217">
            <v>1206.7855266126548</v>
          </cell>
          <cell r="G217">
            <v>0.11831497623213076</v>
          </cell>
          <cell r="H217">
            <v>1.0939946755621928</v>
          </cell>
          <cell r="J217">
            <v>0.13141837804857498</v>
          </cell>
          <cell r="K217">
            <v>1.1044046003385901</v>
          </cell>
          <cell r="M217">
            <v>195</v>
          </cell>
          <cell r="O217">
            <v>1217.2918816190875</v>
          </cell>
          <cell r="P217">
            <v>0.12541006494864693</v>
          </cell>
          <cell r="Q217">
            <v>1.0996313293758695</v>
          </cell>
          <cell r="S217">
            <v>0.12429249102716919</v>
          </cell>
          <cell r="T217">
            <v>1.0987434789826955</v>
          </cell>
        </row>
        <row r="218">
          <cell r="A218">
            <v>36021</v>
          </cell>
          <cell r="B218">
            <v>82694.02577630525</v>
          </cell>
          <cell r="C218">
            <v>0.26916113472815772</v>
          </cell>
          <cell r="D218">
            <v>1.2092772006348917</v>
          </cell>
          <cell r="F218">
            <v>1207.3055666453226</v>
          </cell>
          <cell r="G218">
            <v>0.11849407606222254</v>
          </cell>
          <cell r="H218">
            <v>1.0944661106384941</v>
          </cell>
          <cell r="J218">
            <v>0.13158370953382881</v>
          </cell>
          <cell r="K218">
            <v>1.1049014573228024</v>
          </cell>
          <cell r="M218">
            <v>196</v>
          </cell>
          <cell r="O218">
            <v>1217.8212763625959</v>
          </cell>
          <cell r="P218">
            <v>0.12557295981711092</v>
          </cell>
          <cell r="Q218">
            <v>1.100109554076419</v>
          </cell>
          <cell r="S218">
            <v>0.12447399128075812</v>
          </cell>
          <cell r="T218">
            <v>1.0992334319377155</v>
          </cell>
        </row>
        <row r="219">
          <cell r="A219">
            <v>36024</v>
          </cell>
          <cell r="B219">
            <v>82621.235594960905</v>
          </cell>
          <cell r="C219">
            <v>0.26742032155888551</v>
          </cell>
          <cell r="D219">
            <v>1.2103425866230815</v>
          </cell>
          <cell r="F219">
            <v>1207.8258307788183</v>
          </cell>
          <cell r="G219">
            <v>0.11785375721829276</v>
          </cell>
          <cell r="H219">
            <v>1.0949377488702914</v>
          </cell>
          <cell r="J219">
            <v>0.13083956421068302</v>
          </cell>
          <cell r="K219">
            <v>1.1053985378363835</v>
          </cell>
          <cell r="M219">
            <v>197</v>
          </cell>
          <cell r="O219">
            <v>1218.3509013374883</v>
          </cell>
          <cell r="P219">
            <v>0.12486784562656375</v>
          </cell>
          <cell r="Q219">
            <v>1.1005879867547319</v>
          </cell>
          <cell r="S219">
            <v>0.12379481798042501</v>
          </cell>
          <cell r="T219">
            <v>1.0997236033731201</v>
          </cell>
        </row>
        <row r="220">
          <cell r="A220">
            <v>36025</v>
          </cell>
          <cell r="B220">
            <v>82548.509486086739</v>
          </cell>
          <cell r="C220">
            <v>0.26776897795513643</v>
          </cell>
          <cell r="D220">
            <v>1.2114089112275812</v>
          </cell>
          <cell r="F220">
            <v>1208.3463191097135</v>
          </cell>
          <cell r="G220">
            <v>0.11803248290119255</v>
          </cell>
          <cell r="H220">
            <v>1.0954095903451306</v>
          </cell>
          <cell r="J220">
            <v>0.13100516533595394</v>
          </cell>
          <cell r="K220">
            <v>1.1058958419798961</v>
          </cell>
          <cell r="M220">
            <v>198</v>
          </cell>
          <cell r="O220">
            <v>1218.8807566438909</v>
          </cell>
          <cell r="P220">
            <v>0.12503087938299759</v>
          </cell>
          <cell r="Q220">
            <v>1.1010666275012564</v>
          </cell>
          <cell r="S220">
            <v>0.12397607429237301</v>
          </cell>
          <cell r="T220">
            <v>1.1002139933863349</v>
          </cell>
        </row>
        <row r="221">
          <cell r="A221">
            <v>36026</v>
          </cell>
          <cell r="B221">
            <v>82475.847393283912</v>
          </cell>
          <cell r="C221">
            <v>0.26811534122303504</v>
          </cell>
          <cell r="D221">
            <v>1.2124761752753219</v>
          </cell>
          <cell r="F221">
            <v>1208.8670317346216</v>
          </cell>
          <cell r="G221">
            <v>0.11821023511717232</v>
          </cell>
          <cell r="H221">
            <v>1.0958816351505953</v>
          </cell>
          <cell r="J221">
            <v>0.1311699080391141</v>
          </cell>
          <cell r="K221">
            <v>1.1063933698539481</v>
          </cell>
          <cell r="M221">
            <v>199</v>
          </cell>
          <cell r="O221">
            <v>1219.4108423819741</v>
          </cell>
          <cell r="P221">
            <v>0.12519305310388032</v>
          </cell>
          <cell r="Q221">
            <v>1.1015454764064807</v>
          </cell>
          <cell r="S221">
            <v>0.12415635872239029</v>
          </cell>
          <cell r="T221">
            <v>1.1007046020748277</v>
          </cell>
        </row>
        <row r="222">
          <cell r="A222">
            <v>36027</v>
          </cell>
          <cell r="B222">
            <v>82403.249260203229</v>
          </cell>
          <cell r="C222">
            <v>0.26845943389863969</v>
          </cell>
          <cell r="D222">
            <v>1.2135443795939629</v>
          </cell>
          <cell r="F222">
            <v>1209.3879687501978</v>
          </cell>
          <cell r="G222">
            <v>0.118387023941128</v>
          </cell>
          <cell r="H222">
            <v>1.0963538833743069</v>
          </cell>
          <cell r="J222">
            <v>0.13133380123313762</v>
          </cell>
          <cell r="K222">
            <v>1.1068911215591926</v>
          </cell>
          <cell r="M222">
            <v>200</v>
          </cell>
          <cell r="O222">
            <v>1219.9411586519516</v>
          </cell>
          <cell r="P222">
            <v>0.12535437570626429</v>
          </cell>
          <cell r="Q222">
            <v>1.1020245335609318</v>
          </cell>
          <cell r="S222">
            <v>0.12433568134129712</v>
          </cell>
          <cell r="T222">
            <v>1.1011954295361113</v>
          </cell>
        </row>
        <row r="223">
          <cell r="A223">
            <v>36028</v>
          </cell>
          <cell r="B223">
            <v>82330.715030545107</v>
          </cell>
          <cell r="C223">
            <v>0.26880127822384492</v>
          </cell>
          <cell r="D223">
            <v>1.2146135250118926</v>
          </cell>
          <cell r="F223">
            <v>1209.9091302531388</v>
          </cell>
          <cell r="G223">
            <v>0.11856285931092764</v>
          </cell>
          <cell r="H223">
            <v>1.0968263351039242</v>
          </cell>
          <cell r="J223">
            <v>0.13149685370979028</v>
          </cell>
          <cell r="K223">
            <v>1.1073890971963287</v>
          </cell>
          <cell r="M223">
            <v>201</v>
          </cell>
          <cell r="O223">
            <v>1220.4717055540807</v>
          </cell>
          <cell r="P223">
            <v>0.12551485598593065</v>
          </cell>
          <cell r="Q223">
            <v>1.1025037990551767</v>
          </cell>
          <cell r="S223">
            <v>0.124514052082947</v>
          </cell>
          <cell r="T223">
            <v>1.10168647586774</v>
          </cell>
        </row>
        <row r="224">
          <cell r="A224">
            <v>36031</v>
          </cell>
          <cell r="B224">
            <v>82258.24464805951</v>
          </cell>
          <cell r="C224">
            <v>0.26710557833211568</v>
          </cell>
          <cell r="D224">
            <v>1.2156836123582297</v>
          </cell>
          <cell r="F224">
            <v>1210.4305163401827</v>
          </cell>
          <cell r="G224">
            <v>0.11793817021472021</v>
          </cell>
          <cell r="H224">
            <v>1.0972989904271442</v>
          </cell>
          <cell r="J224">
            <v>0.1307724810498187</v>
          </cell>
          <cell r="K224">
            <v>1.1078872968661004</v>
          </cell>
          <cell r="M224">
            <v>202</v>
          </cell>
          <cell r="O224">
            <v>1221.0024831886622</v>
          </cell>
          <cell r="P224">
            <v>0.1248282096725106</v>
          </cell>
          <cell r="Q224">
            <v>1.1029832729798212</v>
          </cell>
          <cell r="S224">
            <v>0.1238518074755315</v>
          </cell>
          <cell r="T224">
            <v>1.1021777411673135</v>
          </cell>
        </row>
        <row r="225">
          <cell r="A225">
            <v>36032</v>
          </cell>
          <cell r="B225">
            <v>82185.838056545923</v>
          </cell>
          <cell r="C225">
            <v>0.26744701550235117</v>
          </cell>
          <cell r="D225">
            <v>1.2167546424628228</v>
          </cell>
          <cell r="F225">
            <v>1210.9521271081096</v>
          </cell>
          <cell r="G225">
            <v>0.11811364360876661</v>
          </cell>
          <cell r="H225">
            <v>1.0977718494317013</v>
          </cell>
          <cell r="J225">
            <v>0.13093576993606304</v>
          </cell>
          <cell r="K225">
            <v>1.1083857206692966</v>
          </cell>
          <cell r="M225">
            <v>203</v>
          </cell>
          <cell r="O225">
            <v>1221.5334916560407</v>
          </cell>
          <cell r="P225">
            <v>0.12498880521202682</v>
          </cell>
          <cell r="Q225">
            <v>1.1034629554255111</v>
          </cell>
          <cell r="S225">
            <v>0.12402993688486758</v>
          </cell>
          <cell r="T225">
            <v>1.1026692255324737</v>
          </cell>
        </row>
        <row r="226">
          <cell r="A226">
            <v>36033</v>
          </cell>
          <cell r="B226">
            <v>82113.495199853278</v>
          </cell>
          <cell r="C226">
            <v>0.26778625989524074</v>
          </cell>
          <cell r="D226">
            <v>1.2178266161562525</v>
          </cell>
          <cell r="F226">
            <v>1211.4739626537414</v>
          </cell>
          <cell r="G226">
            <v>0.11828818860846999</v>
          </cell>
          <cell r="H226">
            <v>1.0982449122053681</v>
          </cell>
          <cell r="J226">
            <v>0.13109823657000322</v>
          </cell>
          <cell r="K226">
            <v>1.1088843687067527</v>
          </cell>
          <cell r="M226">
            <v>204</v>
          </cell>
          <cell r="O226">
            <v>1222.0647310566042</v>
          </cell>
          <cell r="P226">
            <v>0.12514857770520074</v>
          </cell>
          <cell r="Q226">
            <v>1.1039428464829306</v>
          </cell>
          <cell r="S226">
            <v>0.12420713866865113</v>
          </cell>
          <cell r="T226">
            <v>1.1031609290609075</v>
          </cell>
        </row>
        <row r="227">
          <cell r="A227">
            <v>36034</v>
          </cell>
          <cell r="B227">
            <v>82041.216021879969</v>
          </cell>
          <cell r="C227">
            <v>0.26812333255481491</v>
          </cell>
          <cell r="D227">
            <v>1.2188995342698299</v>
          </cell>
          <cell r="F227">
            <v>1211.9960230739414</v>
          </cell>
          <cell r="G227">
            <v>0.11846181460314549</v>
          </cell>
          <cell r="H227">
            <v>1.0987181788359546</v>
          </cell>
          <cell r="J227">
            <v>0.1312598892952174</v>
          </cell>
          <cell r="K227">
            <v>1.1093832410793478</v>
          </cell>
          <cell r="M227">
            <v>205</v>
          </cell>
          <cell r="O227">
            <v>1222.5962014907846</v>
          </cell>
          <cell r="P227">
            <v>0.12530753549136547</v>
          </cell>
          <cell r="Q227">
            <v>1.1044229462428046</v>
          </cell>
          <cell r="S227">
            <v>0.12438342222041215</v>
          </cell>
          <cell r="T227">
            <v>1.1036528518503435</v>
          </cell>
        </row>
        <row r="228">
          <cell r="A228">
            <v>36035</v>
          </cell>
          <cell r="B228">
            <v>81969.000466573751</v>
          </cell>
          <cell r="C228">
            <v>0.26845825425684522</v>
          </cell>
          <cell r="D228">
            <v>1.2199733976355993</v>
          </cell>
          <cell r="F228">
            <v>1212.5183084656146</v>
          </cell>
          <cell r="G228">
            <v>0.11863453085737924</v>
          </cell>
          <cell r="H228">
            <v>1.0991916494113088</v>
          </cell>
          <cell r="J228">
            <v>0.13142073634446172</v>
          </cell>
          <cell r="K228">
            <v>1.1098823378880083</v>
          </cell>
          <cell r="M228">
            <v>206</v>
          </cell>
          <cell r="O228">
            <v>1223.1279030590574</v>
          </cell>
          <cell r="P228">
            <v>0.12546568679907896</v>
          </cell>
          <cell r="Q228">
            <v>1.1049032547958966</v>
          </cell>
          <cell r="S228">
            <v>0.1245587968089033</v>
          </cell>
          <cell r="T228">
            <v>1.1041449939985553</v>
          </cell>
        </row>
        <row r="229">
          <cell r="A229">
            <v>36038</v>
          </cell>
          <cell r="B229">
            <v>81896.848477931708</v>
          </cell>
          <cell r="C229">
            <v>0.2668054027044291</v>
          </cell>
          <cell r="D229">
            <v>1.221048207086338</v>
          </cell>
          <cell r="F229">
            <v>1213.0408189257082</v>
          </cell>
          <cell r="G229">
            <v>0.11802472581234888</v>
          </cell>
          <cell r="H229">
            <v>1.0996653240193168</v>
          </cell>
          <cell r="J229">
            <v>0.1307151227767549</v>
          </cell>
          <cell r="K229">
            <v>1.1103816592337041</v>
          </cell>
          <cell r="M229">
            <v>207</v>
          </cell>
          <cell r="O229">
            <v>1223.6598358619417</v>
          </cell>
          <cell r="P229">
            <v>0.12479657238119576</v>
          </cell>
          <cell r="Q229">
            <v>1.1053837722330098</v>
          </cell>
          <cell r="S229">
            <v>0.12391265795134654</v>
          </cell>
          <cell r="T229">
            <v>1.1046373556033593</v>
          </cell>
        </row>
        <row r="230">
          <cell r="A230">
            <v>36039</v>
          </cell>
          <cell r="B230">
            <v>81824.760000000257</v>
          </cell>
          <cell r="C230">
            <v>0.2671399078761767</v>
          </cell>
          <cell r="D230">
            <v>1.2221239634555565</v>
          </cell>
          <cell r="F230">
            <v>1213.5635545512109</v>
          </cell>
          <cell r="G230">
            <v>0.11819709176801574</v>
          </cell>
          <cell r="H230">
            <v>1.1001392027479022</v>
          </cell>
          <cell r="J230">
            <v>0.13087617665010745</v>
          </cell>
          <cell r="K230">
            <v>1.1108812052174522</v>
          </cell>
          <cell r="M230">
            <v>208</v>
          </cell>
          <cell r="O230">
            <v>1224.1920000000005</v>
          </cell>
          <cell r="P230">
            <v>0.12495481807277133</v>
          </cell>
          <cell r="Q230">
            <v>1.1058644986449868</v>
          </cell>
          <cell r="S230">
            <v>0.12408779421161253</v>
          </cell>
          <cell r="T230">
            <v>1.1051299367626162</v>
          </cell>
        </row>
        <row r="231">
          <cell r="A231">
            <v>36040</v>
          </cell>
          <cell r="B231">
            <v>81752.735734615067</v>
          </cell>
          <cell r="C231">
            <v>0.26747230038202097</v>
          </cell>
          <cell r="D231">
            <v>1.2232006562400435</v>
          </cell>
          <cell r="F231">
            <v>1214.0733507473776</v>
          </cell>
          <cell r="G231">
            <v>0.11835453107806086</v>
          </cell>
          <cell r="H231">
            <v>1.1006013514163517</v>
          </cell>
          <cell r="J231">
            <v>0.1310506079949412</v>
          </cell>
          <cell r="K231">
            <v>1.1113930167957</v>
          </cell>
          <cell r="M231">
            <v>209</v>
          </cell>
          <cell r="O231">
            <v>1224.7111260244844</v>
          </cell>
          <cell r="P231">
            <v>0.12509817314892863</v>
          </cell>
          <cell r="Q231">
            <v>1.1063334471765893</v>
          </cell>
          <cell r="S231">
            <v>0.12427612537899989</v>
          </cell>
          <cell r="T231">
            <v>1.1056347065721499</v>
          </cell>
        </row>
        <row r="232">
          <cell r="A232">
            <v>36041</v>
          </cell>
          <cell r="B232">
            <v>81680.774866846987</v>
          </cell>
          <cell r="C232">
            <v>0.26780261380638226</v>
          </cell>
          <cell r="D232">
            <v>1.224278297592259</v>
          </cell>
          <cell r="F232">
            <v>1214.5833610997463</v>
          </cell>
          <cell r="G232">
            <v>0.11851117238126586</v>
          </cell>
          <cell r="H232">
            <v>1.1010636942251351</v>
          </cell>
          <cell r="J232">
            <v>0.13122417949296342</v>
          </cell>
          <cell r="K232">
            <v>1.1119050641787216</v>
          </cell>
          <cell r="M232">
            <v>210</v>
          </cell>
          <cell r="O232">
            <v>1225.2304721875</v>
          </cell>
          <cell r="P232">
            <v>0.1252408275072166</v>
          </cell>
          <cell r="Q232">
            <v>1.1068025945686542</v>
          </cell>
          <cell r="S232">
            <v>0.12446349999018617</v>
          </cell>
          <cell r="T232">
            <v>1.1061397069360754</v>
          </cell>
        </row>
        <row r="233">
          <cell r="A233">
            <v>36042</v>
          </cell>
          <cell r="B233">
            <v>81608.877340891791</v>
          </cell>
          <cell r="C233">
            <v>0.26813086758400195</v>
          </cell>
          <cell r="D233">
            <v>1.2253568883478925</v>
          </cell>
          <cell r="F233">
            <v>1215.0935856982801</v>
          </cell>
          <cell r="G233">
            <v>0.11866702354574786</v>
          </cell>
          <cell r="H233">
            <v>1.1015262312558065</v>
          </cell>
          <cell r="J233">
            <v>0.13139689964628931</v>
          </cell>
          <cell r="K233">
            <v>1.1124173474751586</v>
          </cell>
          <cell r="M233">
            <v>211</v>
          </cell>
          <cell r="O233">
            <v>1225.7500385823982</v>
          </cell>
          <cell r="P233">
            <v>0.12538278807137385</v>
          </cell>
          <cell r="Q233">
            <v>1.1072719409055087</v>
          </cell>
          <cell r="S233">
            <v>0.12464992748536272</v>
          </cell>
          <cell r="T233">
            <v>1.1066449379596992</v>
          </cell>
        </row>
        <row r="234">
          <cell r="A234">
            <v>36046</v>
          </cell>
          <cell r="B234">
            <v>81537.043100994386</v>
          </cell>
          <cell r="C234">
            <v>0.26556000299749982</v>
          </cell>
          <cell r="D234">
            <v>1.2264364293433698</v>
          </cell>
          <cell r="F234">
            <v>1215.6040246329799</v>
          </cell>
          <cell r="G234">
            <v>0.11767957221917941</v>
          </cell>
          <cell r="H234">
            <v>1.1019889625899555</v>
          </cell>
          <cell r="J234">
            <v>0.13030369245427229</v>
          </cell>
          <cell r="K234">
            <v>1.1129298667937026</v>
          </cell>
          <cell r="M234">
            <v>212</v>
          </cell>
          <cell r="O234">
            <v>1226.2698253025699</v>
          </cell>
          <cell r="P234">
            <v>0.12431709954405876</v>
          </cell>
          <cell r="Q234">
            <v>1.1077414862715176</v>
          </cell>
          <cell r="S234">
            <v>0.12363507663274055</v>
          </cell>
          <cell r="T234">
            <v>1.1071503997483751</v>
          </cell>
        </row>
        <row r="235">
          <cell r="A235">
            <v>36047</v>
          </cell>
          <cell r="B235">
            <v>81465.272091448758</v>
          </cell>
          <cell r="C235">
            <v>0.26588960146070573</v>
          </cell>
          <cell r="D235">
            <v>1.2275169214158532</v>
          </cell>
          <cell r="F235">
            <v>1216.1146779938845</v>
          </cell>
          <cell r="G235">
            <v>0.1178360376719295</v>
          </cell>
          <cell r="H235">
            <v>1.1024518883092054</v>
          </cell>
          <cell r="J235">
            <v>0.13047713740419858</v>
          </cell>
          <cell r="K235">
            <v>1.1134426222430949</v>
          </cell>
          <cell r="M235">
            <v>213</v>
          </cell>
          <cell r="O235">
            <v>1226.7898324414452</v>
          </cell>
          <cell r="P235">
            <v>0.12446020150283919</v>
          </cell>
          <cell r="Q235">
            <v>1.1082112307510796</v>
          </cell>
          <cell r="S235">
            <v>0.12382170372748225</v>
          </cell>
          <cell r="T235">
            <v>1.1076560924075054</v>
          </cell>
        </row>
        <row r="236">
          <cell r="A236">
            <v>36048</v>
          </cell>
          <cell r="B236">
            <v>81393.564256597907</v>
          </cell>
          <cell r="C236">
            <v>0.26621718559179963</v>
          </cell>
          <cell r="D236">
            <v>1.2285983654032429</v>
          </cell>
          <cell r="F236">
            <v>1216.6255458710705</v>
          </cell>
          <cell r="G236">
            <v>0.11799172948495867</v>
          </cell>
          <cell r="H236">
            <v>1.102915008495214</v>
          </cell>
          <cell r="J236">
            <v>0.13064974845721536</v>
          </cell>
          <cell r="K236">
            <v>1.1139556139321267</v>
          </cell>
          <cell r="M236">
            <v>214</v>
          </cell>
          <cell r="O236">
            <v>1227.310060092494</v>
          </cell>
          <cell r="P236">
            <v>0.12460262036403517</v>
          </cell>
          <cell r="Q236">
            <v>1.1086811744286307</v>
          </cell>
          <cell r="S236">
            <v>0.12400740692775343</v>
          </cell>
          <cell r="T236">
            <v>1.1081620160425405</v>
          </cell>
        </row>
        <row r="237">
          <cell r="A237">
            <v>36049</v>
          </cell>
          <cell r="B237">
            <v>81321.919540833842</v>
          </cell>
          <cell r="C237">
            <v>0.26654277378946545</v>
          </cell>
          <cell r="D237">
            <v>1.229680762144177</v>
          </cell>
          <cell r="F237">
            <v>1217.1366283546522</v>
          </cell>
          <cell r="G237">
            <v>0.11814665511962628</v>
          </cell>
          <cell r="H237">
            <v>1.103378323229673</v>
          </cell>
          <cell r="J237">
            <v>0.13082153367958885</v>
          </cell>
          <cell r="K237">
            <v>1.1144688419696402</v>
          </cell>
          <cell r="M237">
            <v>215</v>
          </cell>
          <cell r="O237">
            <v>1227.8305083492257</v>
          </cell>
          <cell r="P237">
            <v>0.12474436272987559</v>
          </cell>
          <cell r="Q237">
            <v>1.1091513173886411</v>
          </cell>
          <cell r="S237">
            <v>0.12419219515311929</v>
          </cell>
          <cell r="T237">
            <v>1.1086681707589794</v>
          </cell>
        </row>
        <row r="238">
          <cell r="A238">
            <v>36052</v>
          </cell>
          <cell r="B238">
            <v>81250.337888597511</v>
          </cell>
          <cell r="C238">
            <v>0.26498305135634603</v>
          </cell>
          <cell r="D238">
            <v>1.2307641124780329</v>
          </cell>
          <cell r="F238">
            <v>1217.6479255347822</v>
          </cell>
          <cell r="G238">
            <v>0.117556791616199</v>
          </cell>
          <cell r="H238">
            <v>1.1038418325943091</v>
          </cell>
          <cell r="J238">
            <v>0.13016864882776619</v>
          </cell>
          <cell r="K238">
            <v>1.1149823064645268</v>
          </cell>
          <cell r="M238">
            <v>216</v>
          </cell>
          <cell r="O238">
            <v>1228.3511773051898</v>
          </cell>
          <cell r="P238">
            <v>0.12409999213088892</v>
          </cell>
          <cell r="Q238">
            <v>1.1096216597156185</v>
          </cell>
          <cell r="S238">
            <v>0.12359383773098324</v>
          </cell>
          <cell r="T238">
            <v>1.1091745566623685</v>
          </cell>
        </row>
        <row r="239">
          <cell r="A239">
            <v>36053</v>
          </cell>
          <cell r="B239">
            <v>81178.81924437877</v>
          </cell>
          <cell r="C239">
            <v>0.26530811092735718</v>
          </cell>
          <cell r="D239">
            <v>1.2318484172449269</v>
          </cell>
          <cell r="F239">
            <v>1218.1594375016502</v>
          </cell>
          <cell r="G239">
            <v>0.1177115774342245</v>
          </cell>
          <cell r="H239">
            <v>1.1043055366708823</v>
          </cell>
          <cell r="J239">
            <v>0.13034032197260975</v>
          </cell>
          <cell r="K239">
            <v>1.1154960075257292</v>
          </cell>
          <cell r="M239">
            <v>217</v>
          </cell>
          <cell r="O239">
            <v>1228.8720670539749</v>
          </cell>
          <cell r="P239">
            <v>0.12424198287736042</v>
          </cell>
          <cell r="Q239">
            <v>1.1100922014941055</v>
          </cell>
          <cell r="S239">
            <v>0.12377812723821029</v>
          </cell>
          <cell r="T239">
            <v>1.109681173858303</v>
          </cell>
        </row>
        <row r="240">
          <cell r="A240">
            <v>36054</v>
          </cell>
          <cell r="B240">
            <v>81107.363552716328</v>
          </cell>
          <cell r="C240">
            <v>0.26563122162430064</v>
          </cell>
          <cell r="D240">
            <v>1.232933677285716</v>
          </cell>
          <cell r="F240">
            <v>1218.6711643454846</v>
          </cell>
          <cell r="G240">
            <v>0.11786561498383664</v>
          </cell>
          <cell r="H240">
            <v>1.1047694355411881</v>
          </cell>
          <cell r="J240">
            <v>0.13051118842001883</v>
          </cell>
          <cell r="K240">
            <v>1.116009945262239</v>
          </cell>
          <cell r="M240">
            <v>218</v>
          </cell>
          <cell r="O240">
            <v>1229.3931776892096</v>
          </cell>
          <cell r="P240">
            <v>0.12438331065976582</v>
          </cell>
          <cell r="Q240">
            <v>1.1105629428086807</v>
          </cell>
          <cell r="S240">
            <v>0.12396152525897934</v>
          </cell>
          <cell r="T240">
            <v>1.1101880224524261</v>
          </cell>
        </row>
        <row r="241">
          <cell r="A241">
            <v>36055</v>
          </cell>
          <cell r="B241">
            <v>81035.970758197727</v>
          </cell>
          <cell r="C241">
            <v>0.26595240091088201</v>
          </cell>
          <cell r="D241">
            <v>1.2340198934419977</v>
          </cell>
          <cell r="F241">
            <v>1219.1831061565513</v>
          </cell>
          <cell r="G241">
            <v>0.1180189113499692</v>
          </cell>
          <cell r="H241">
            <v>1.1052335292870559</v>
          </cell>
          <cell r="J241">
            <v>0.13068125583151247</v>
          </cell>
          <cell r="K241">
            <v>1.1165241197830986</v>
          </cell>
          <cell r="M241">
            <v>219</v>
          </cell>
          <cell r="O241">
            <v>1229.914509304562</v>
          </cell>
          <cell r="P241">
            <v>0.1245239817689253</v>
          </cell>
          <cell r="Q241">
            <v>1.1110338837439584</v>
          </cell>
          <cell r="S241">
            <v>0.1241440402434723</v>
          </cell>
          <cell r="T241">
            <v>1.1106951025504295</v>
          </cell>
        </row>
        <row r="242">
          <cell r="A242">
            <v>36056</v>
          </cell>
          <cell r="B242">
            <v>80964.64080545929</v>
          </cell>
          <cell r="C242">
            <v>0.26627166604290253</v>
          </cell>
          <cell r="D242">
            <v>1.2351070665561106</v>
          </cell>
          <cell r="F242">
            <v>1219.695263025154</v>
          </cell>
          <cell r="G242">
            <v>0.11817147352958292</v>
          </cell>
          <cell r="H242">
            <v>1.1056978179903492</v>
          </cell>
          <cell r="J242">
            <v>0.13085053177349149</v>
          </cell>
          <cell r="K242">
            <v>1.1170385311974007</v>
          </cell>
          <cell r="M242">
            <v>220</v>
          </cell>
          <cell r="O242">
            <v>1230.4360619937402</v>
          </cell>
          <cell r="P242">
            <v>0.12466400241755314</v>
          </cell>
          <cell r="Q242">
            <v>1.1115050243845892</v>
          </cell>
          <cell r="S242">
            <v>0.12432568053695266</v>
          </cell>
          <cell r="T242">
            <v>1.1112024142580521</v>
          </cell>
        </row>
        <row r="243">
          <cell r="A243">
            <v>36059</v>
          </cell>
          <cell r="B243">
            <v>80893.373639186044</v>
          </cell>
          <cell r="C243">
            <v>0.26474834331302577</v>
          </cell>
          <cell r="D243">
            <v>1.2361951974711363</v>
          </cell>
          <cell r="F243">
            <v>1220.2076350416346</v>
          </cell>
          <cell r="G243">
            <v>0.11759516499651597</v>
          </cell>
          <cell r="H243">
            <v>1.1061623017329658</v>
          </cell>
          <cell r="J243">
            <v>0.1302127528035199</v>
          </cell>
          <cell r="K243">
            <v>1.1175531796142888</v>
          </cell>
          <cell r="M243">
            <v>221</v>
          </cell>
          <cell r="O243">
            <v>1230.9578358504918</v>
          </cell>
          <cell r="P243">
            <v>0.12403535794921017</v>
          </cell>
          <cell r="Q243">
            <v>1.1119763648152592</v>
          </cell>
          <cell r="S243">
            <v>0.1237402608159688</v>
          </cell>
          <cell r="T243">
            <v>1.1117099576810829</v>
          </cell>
        </row>
        <row r="244">
          <cell r="A244">
            <v>36060</v>
          </cell>
          <cell r="B244">
            <v>80822.16920411172</v>
          </cell>
          <cell r="C244">
            <v>0.26506708326045514</v>
          </cell>
          <cell r="D244">
            <v>1.2372842870308984</v>
          </cell>
          <cell r="F244">
            <v>1220.7202222963729</v>
          </cell>
          <cell r="G244">
            <v>0.11774758593515958</v>
          </cell>
          <cell r="H244">
            <v>1.1066269805968389</v>
          </cell>
          <cell r="J244">
            <v>0.13038191242780339</v>
          </cell>
          <cell r="K244">
            <v>1.1180680651429553</v>
          </cell>
          <cell r="M244">
            <v>222</v>
          </cell>
          <cell r="O244">
            <v>1231.4798309686043</v>
          </cell>
          <cell r="P244">
            <v>0.12417560074677464</v>
          </cell>
          <cell r="Q244">
            <v>1.1124479051206904</v>
          </cell>
          <cell r="S244">
            <v>0.12392142286235899</v>
          </cell>
          <cell r="T244">
            <v>1.1122177329253584</v>
          </cell>
        </row>
        <row r="245">
          <cell r="A245">
            <v>36061</v>
          </cell>
          <cell r="B245">
            <v>80751.027445018713</v>
          </cell>
          <cell r="C245">
            <v>0.26538395332094256</v>
          </cell>
          <cell r="D245">
            <v>1.2383743360799639</v>
          </cell>
          <cell r="F245">
            <v>1221.2330248797866</v>
          </cell>
          <cell r="G245">
            <v>0.11789928953827707</v>
          </cell>
          <cell r="H245">
            <v>1.107091854663935</v>
          </cell>
          <cell r="J245">
            <v>0.13055029859740599</v>
          </cell>
          <cell r="K245">
            <v>1.1185831878926438</v>
          </cell>
          <cell r="M245">
            <v>223</v>
          </cell>
          <cell r="O245">
            <v>1232.002047441905</v>
          </cell>
          <cell r="P245">
            <v>0.12431520592914647</v>
          </cell>
          <cell r="Q245">
            <v>1.1129196453856414</v>
          </cell>
          <cell r="S245">
            <v>0.12410173221661903</v>
          </cell>
          <cell r="T245">
            <v>1.1127257400967623</v>
          </cell>
        </row>
        <row r="246">
          <cell r="A246">
            <v>36062</v>
          </cell>
          <cell r="B246">
            <v>80679.948306737992</v>
          </cell>
          <cell r="C246">
            <v>0.26569896989104325</v>
          </cell>
          <cell r="D246">
            <v>1.2394653454636446</v>
          </cell>
          <cell r="F246">
            <v>1221.7460428823313</v>
          </cell>
          <cell r="G246">
            <v>0.11805028245686579</v>
          </cell>
          <cell r="H246">
            <v>1.1075569240162555</v>
          </cell>
          <cell r="J246">
            <v>0.13071791850656544</v>
          </cell>
          <cell r="K246">
            <v>1.1190985479726485</v>
          </cell>
          <cell r="M246">
            <v>224</v>
          </cell>
          <cell r="O246">
            <v>1232.524485364261</v>
          </cell>
          <cell r="P246">
            <v>0.12445417942123821</v>
          </cell>
          <cell r="Q246">
            <v>1.1133915856949059</v>
          </cell>
          <cell r="S246">
            <v>0.12428119679403102</v>
          </cell>
          <cell r="T246">
            <v>1.1132339793012282</v>
          </cell>
        </row>
        <row r="247">
          <cell r="A247">
            <v>36063</v>
          </cell>
          <cell r="B247">
            <v>80608.931734149111</v>
          </cell>
          <cell r="C247">
            <v>0.26601214917628635</v>
          </cell>
          <cell r="D247">
            <v>1.2405573160279963</v>
          </cell>
          <cell r="F247">
            <v>1222.2592763945008</v>
          </cell>
          <cell r="G247">
            <v>0.11820057126109729</v>
          </cell>
          <cell r="H247">
            <v>1.1080221887358361</v>
          </cell>
          <cell r="J247">
            <v>0.13088477926210609</v>
          </cell>
          <cell r="K247">
            <v>1.1196141454923136</v>
          </cell>
          <cell r="M247">
            <v>225</v>
          </cell>
          <cell r="O247">
            <v>1233.0471448295787</v>
          </cell>
          <cell r="P247">
            <v>0.12459252707596664</v>
          </cell>
          <cell r="Q247">
            <v>1.113863726133314</v>
          </cell>
          <cell r="S247">
            <v>0.12445982441369506</v>
          </cell>
          <cell r="T247">
            <v>1.113742450644738</v>
          </cell>
        </row>
        <row r="248">
          <cell r="A248">
            <v>36066</v>
          </cell>
          <cell r="B248">
            <v>80537.977672180132</v>
          </cell>
          <cell r="C248">
            <v>0.26452357342940092</v>
          </cell>
          <cell r="D248">
            <v>1.2416502486198204</v>
          </cell>
          <cell r="F248">
            <v>1222.7727255068269</v>
          </cell>
          <cell r="G248">
            <v>0.11763720965575029</v>
          </cell>
          <cell r="H248">
            <v>1.1084876489047475</v>
          </cell>
          <cell r="J248">
            <v>0.13026142470473501</v>
          </cell>
          <cell r="K248">
            <v>1.1201299805610334</v>
          </cell>
          <cell r="M248">
            <v>226</v>
          </cell>
          <cell r="O248">
            <v>1233.570025931805</v>
          </cell>
          <cell r="P248">
            <v>0.12397886759898631</v>
          </cell>
          <cell r="Q248">
            <v>1.1143360667857318</v>
          </cell>
          <cell r="S248">
            <v>0.12388679374697421</v>
          </cell>
          <cell r="T248">
            <v>1.1142511542333207</v>
          </cell>
        </row>
        <row r="249">
          <cell r="A249">
            <v>36067</v>
          </cell>
          <cell r="B249">
            <v>80467.086065807598</v>
          </cell>
          <cell r="C249">
            <v>0.26483623194731654</v>
          </cell>
          <cell r="D249">
            <v>1.2427441440866642</v>
          </cell>
          <cell r="F249">
            <v>1223.2863903098789</v>
          </cell>
          <cell r="G249">
            <v>0.11778735632983123</v>
          </cell>
          <cell r="H249">
            <v>1.1089533046050939</v>
          </cell>
          <cell r="J249">
            <v>0.13042816571703023</v>
          </cell>
          <cell r="K249">
            <v>1.120646053288253</v>
          </cell>
          <cell r="M249">
            <v>227</v>
          </cell>
          <cell r="O249">
            <v>1234.0931287649264</v>
          </cell>
          <cell r="P249">
            <v>0.1241174137697956</v>
          </cell>
          <cell r="Q249">
            <v>1.1148086077370609</v>
          </cell>
          <cell r="S249">
            <v>0.12406496234924888</v>
          </cell>
          <cell r="T249">
            <v>1.1147600901730552</v>
          </cell>
        </row>
        <row r="250">
          <cell r="A250">
            <v>36068</v>
          </cell>
          <cell r="B250">
            <v>80396.25686005647</v>
          </cell>
          <cell r="C250">
            <v>0.26514709487159105</v>
          </cell>
          <cell r="D250">
            <v>1.2438390032768221</v>
          </cell>
          <cell r="F250">
            <v>1223.8002708942652</v>
          </cell>
          <cell r="G250">
            <v>0.11793681476300991</v>
          </cell>
          <cell r="H250">
            <v>1.1094191559190147</v>
          </cell>
          <cell r="J250">
            <v>0.13059416455703116</v>
          </cell>
          <cell r="K250">
            <v>1.1211623637834678</v>
          </cell>
          <cell r="M250">
            <v>228</v>
          </cell>
          <cell r="O250">
            <v>1234.6164534229692</v>
          </cell>
          <cell r="P250">
            <v>0.12425534630540787</v>
          </cell>
          <cell r="Q250">
            <v>1.1152813490722395</v>
          </cell>
          <cell r="S250">
            <v>0.12424231462642094</v>
          </cell>
          <cell r="T250">
            <v>1.1152692585700683</v>
          </cell>
        </row>
        <row r="251">
          <cell r="A251">
            <v>36069</v>
          </cell>
          <cell r="B251">
            <v>80325.490000000122</v>
          </cell>
          <cell r="C251">
            <v>0.26545617761673368</v>
          </cell>
          <cell r="D251">
            <v>1.2449348270393352</v>
          </cell>
          <cell r="F251">
            <v>1224.3143673506313</v>
          </cell>
          <cell r="G251">
            <v>0.11808559120694409</v>
          </cell>
          <cell r="H251">
            <v>1.1098852029286841</v>
          </cell>
          <cell r="J251">
            <v>0.13075942798877691</v>
          </cell>
          <cell r="K251">
            <v>1.121678912156223</v>
          </cell>
          <cell r="M251">
            <v>229</v>
          </cell>
          <cell r="O251">
            <v>1235.1399999999996</v>
          </cell>
          <cell r="P251">
            <v>0.1243926707923791</v>
          </cell>
          <cell r="Q251">
            <v>1.1157542908762417</v>
          </cell>
          <cell r="S251">
            <v>0.12441885800296276</v>
          </cell>
          <cell r="T251">
            <v>1.1157786595305348</v>
          </cell>
        </row>
        <row r="252">
          <cell r="A252">
            <v>36070</v>
          </cell>
          <cell r="B252">
            <v>80254.785430760254</v>
          </cell>
          <cell r="C252">
            <v>0.26576349542143096</v>
          </cell>
          <cell r="D252">
            <v>1.2460316162239935</v>
          </cell>
          <cell r="F252">
            <v>1224.8286797696612</v>
          </cell>
          <cell r="G252">
            <v>0.11823369183890328</v>
          </cell>
          <cell r="H252">
            <v>1.1103514457163097</v>
          </cell>
          <cell r="J252">
            <v>0.1309239626958387</v>
          </cell>
          <cell r="K252">
            <v>1.1221956985161161</v>
          </cell>
          <cell r="M252">
            <v>230</v>
          </cell>
          <cell r="O252">
            <v>1235.6637685901237</v>
          </cell>
          <cell r="P252">
            <v>0.12452939275079716</v>
          </cell>
          <cell r="Q252">
            <v>1.1162274332340774</v>
          </cell>
          <cell r="S252">
            <v>0.12459459981501275</v>
          </cell>
          <cell r="T252">
            <v>1.1162882931606786</v>
          </cell>
        </row>
        <row r="253">
          <cell r="A253">
            <v>36073</v>
          </cell>
          <cell r="B253">
            <v>80184.143097506894</v>
          </cell>
          <cell r="C253">
            <v>0.26430812358336686</v>
          </cell>
          <cell r="D253">
            <v>1.2471293716813348</v>
          </cell>
          <cell r="F253">
            <v>1225.3432082420768</v>
          </cell>
          <cell r="G253">
            <v>0.11768270905925791</v>
          </cell>
          <cell r="H253">
            <v>1.1108178843641345</v>
          </cell>
          <cell r="J253">
            <v>0.13031439607730241</v>
          </cell>
          <cell r="K253">
            <v>1.1227127229727931</v>
          </cell>
          <cell r="M253">
            <v>231</v>
          </cell>
          <cell r="O253">
            <v>1236.1877592874876</v>
          </cell>
          <cell r="P253">
            <v>0.12393002785570914</v>
          </cell>
          <cell r="Q253">
            <v>1.1167007762307928</v>
          </cell>
          <cell r="S253">
            <v>0.12403344378772223</v>
          </cell>
          <cell r="T253">
            <v>1.1167981595667718</v>
          </cell>
        </row>
        <row r="254">
          <cell r="A254">
            <v>36074</v>
          </cell>
          <cell r="B254">
            <v>80113.56294545831</v>
          </cell>
          <cell r="C254">
            <v>0.26461492583647894</v>
          </cell>
          <cell r="D254">
            <v>1.2482280942626465</v>
          </cell>
          <cell r="F254">
            <v>1225.8579528586383</v>
          </cell>
          <cell r="G254">
            <v>0.11783066712822637</v>
          </cell>
          <cell r="H254">
            <v>1.111284518954436</v>
          </cell>
          <cell r="J254">
            <v>0.1304788083204193</v>
          </cell>
          <cell r="K254">
            <v>1.1232299856359516</v>
          </cell>
          <cell r="M254">
            <v>232</v>
          </cell>
          <cell r="O254">
            <v>1236.7119721862769</v>
          </cell>
          <cell r="P254">
            <v>0.12406692700743846</v>
          </cell>
          <cell r="Q254">
            <v>1.1171743199514697</v>
          </cell>
          <cell r="S254">
            <v>0.12420874467014326</v>
          </cell>
          <cell r="T254">
            <v>1.1173082588551353</v>
          </cell>
        </row>
        <row r="255">
          <cell r="A255">
            <v>36075</v>
          </cell>
          <cell r="B255">
            <v>80043.044919881009</v>
          </cell>
          <cell r="C255">
            <v>0.264920002459055</v>
          </cell>
          <cell r="D255">
            <v>1.2493277848199664</v>
          </cell>
          <cell r="F255">
            <v>1226.3729137101441</v>
          </cell>
          <cell r="G255">
            <v>0.11797796435492497</v>
          </cell>
          <cell r="H255">
            <v>1.1117513495695261</v>
          </cell>
          <cell r="J255">
            <v>0.13064250786370118</v>
          </cell>
          <cell r="K255">
            <v>1.1237474866153392</v>
          </cell>
          <cell r="M255">
            <v>233</v>
          </cell>
          <cell r="O255">
            <v>1237.2364073807175</v>
          </cell>
          <cell r="P255">
            <v>0.12420323522944715</v>
          </cell>
          <cell r="Q255">
            <v>1.1176480644812263</v>
          </cell>
          <cell r="S255">
            <v>0.12438326336530804</v>
          </cell>
          <cell r="T255">
            <v>1.117818591132139</v>
          </cell>
        </row>
        <row r="256">
          <cell r="A256">
            <v>36076</v>
          </cell>
          <cell r="B256">
            <v>79972.588966089665</v>
          </cell>
          <cell r="C256">
            <v>0.2652233679603575</v>
          </cell>
          <cell r="D256">
            <v>1.2504284442060822</v>
          </cell>
          <cell r="F256">
            <v>1226.8880908874305</v>
          </cell>
          <cell r="G256">
            <v>0.11812460662289581</v>
          </cell>
          <cell r="H256">
            <v>1.112218376291751</v>
          </cell>
          <cell r="J256">
            <v>0.13080550107447855</v>
          </cell>
          <cell r="K256">
            <v>1.1242652260207546</v>
          </cell>
          <cell r="M256">
            <v>234</v>
          </cell>
          <cell r="O256">
            <v>1237.7610649650755</v>
          </cell>
          <cell r="P256">
            <v>0.12433895779496566</v>
          </cell>
          <cell r="Q256">
            <v>1.1181220099052174</v>
          </cell>
          <cell r="S256">
            <v>0.12455700684652603</v>
          </cell>
          <cell r="T256">
            <v>1.1183291565041997</v>
          </cell>
        </row>
        <row r="257">
          <cell r="A257">
            <v>36077</v>
          </cell>
          <cell r="B257">
            <v>79902.195029447088</v>
          </cell>
          <cell r="C257">
            <v>0.26552503668754679</v>
          </cell>
          <cell r="D257">
            <v>1.2515300732745338</v>
          </cell>
          <cell r="F257">
            <v>1227.4034844813721</v>
          </cell>
          <cell r="G257">
            <v>0.1182705997471054</v>
          </cell>
          <cell r="H257">
            <v>1.1126855992034921</v>
          </cell>
          <cell r="J257">
            <v>0.13096779424588012</v>
          </cell>
          <cell r="K257">
            <v>1.1247832039620469</v>
          </cell>
          <cell r="M257">
            <v>235</v>
          </cell>
          <cell r="O257">
            <v>1238.2859450336566</v>
          </cell>
          <cell r="P257">
            <v>0.12447409991576626</v>
          </cell>
          <cell r="Q257">
            <v>1.1185961563086328</v>
          </cell>
          <cell r="S257">
            <v>0.12472998200583847</v>
          </cell>
          <cell r="T257">
            <v>1.118839955077785</v>
          </cell>
        </row>
        <row r="258">
          <cell r="A258">
            <v>36081</v>
          </cell>
          <cell r="B258">
            <v>79831.863055364185</v>
          </cell>
          <cell r="C258">
            <v>0.26324794827084741</v>
          </cell>
          <cell r="D258">
            <v>1.2526326728796122</v>
          </cell>
          <cell r="F258">
            <v>1227.9190945828816</v>
          </cell>
          <cell r="G258">
            <v>0.11739218045930659</v>
          </cell>
          <cell r="H258">
            <v>1.113153018387165</v>
          </cell>
          <cell r="J258">
            <v>0.1299957100797739</v>
          </cell>
          <cell r="K258">
            <v>1.1253014205491154</v>
          </cell>
          <cell r="M258">
            <v>236</v>
          </cell>
          <cell r="O258">
            <v>1238.8110476808065</v>
          </cell>
          <cell r="P258">
            <v>0.12353135838504867</v>
          </cell>
          <cell r="Q258">
            <v>1.1190705037766997</v>
          </cell>
          <cell r="S258">
            <v>0.12382234958324892</v>
          </cell>
          <cell r="T258">
            <v>1.1193509869594094</v>
          </cell>
        </row>
        <row r="259">
          <cell r="A259">
            <v>36082</v>
          </cell>
          <cell r="B259">
            <v>79761.592989299912</v>
          </cell>
          <cell r="C259">
            <v>0.26355049133970021</v>
          </cell>
          <cell r="D259">
            <v>1.2537362438763615</v>
          </cell>
          <cell r="F259">
            <v>1228.43492128291</v>
          </cell>
          <cell r="G259">
            <v>0.11753858681919302</v>
          </cell>
          <cell r="H259">
            <v>1.1136206339252199</v>
          </cell>
          <cell r="J259">
            <v>0.1301584923019761</v>
          </cell>
          <cell r="K259">
            <v>1.1258198758919102</v>
          </cell>
          <cell r="M259">
            <v>237</v>
          </cell>
          <cell r="O259">
            <v>1239.336373000911</v>
          </cell>
          <cell r="P259">
            <v>0.12366729558070362</v>
          </cell>
          <cell r="Q259">
            <v>1.1195450523946802</v>
          </cell>
          <cell r="S259">
            <v>0.1239954333679003</v>
          </cell>
          <cell r="T259">
            <v>1.119862252255637</v>
          </cell>
        </row>
        <row r="260">
          <cell r="A260">
            <v>36083</v>
          </cell>
          <cell r="B260">
            <v>79691.384776761231</v>
          </cell>
          <cell r="C260">
            <v>0.26385137247360602</v>
          </cell>
          <cell r="D260">
            <v>1.2548407871205791</v>
          </cell>
          <cell r="F260">
            <v>1228.9509646724464</v>
          </cell>
          <cell r="G260">
            <v>0.11768435680243862</v>
          </cell>
          <cell r="H260">
            <v>1.1140884459001419</v>
          </cell>
          <cell r="J260">
            <v>0.13032058806921426</v>
          </cell>
          <cell r="K260">
            <v>1.1263385701004327</v>
          </cell>
          <cell r="M260">
            <v>238</v>
          </cell>
          <cell r="O260">
            <v>1239.861921088396</v>
          </cell>
          <cell r="P260">
            <v>0.12380266134451141</v>
          </cell>
          <cell r="Q260">
            <v>1.1200198022478736</v>
          </cell>
          <cell r="S260">
            <v>0.12416776614988173</v>
          </cell>
          <cell r="T260">
            <v>1.1203737510730798</v>
          </cell>
        </row>
        <row r="261">
          <cell r="A261">
            <v>36084</v>
          </cell>
          <cell r="B261">
            <v>79621.238363303069</v>
          </cell>
          <cell r="C261">
            <v>0.26415060532065326</v>
          </cell>
          <cell r="D261">
            <v>1.2559463034688163</v>
          </cell>
          <cell r="F261">
            <v>1229.4672248425181</v>
          </cell>
          <cell r="G261">
            <v>0.11782949594857754</v>
          </cell>
          <cell r="H261">
            <v>1.1145564543944504</v>
          </cell>
          <cell r="J261">
            <v>0.13048200337858387</v>
          </cell>
          <cell r="K261">
            <v>1.1268575032847343</v>
          </cell>
          <cell r="M261">
            <v>239</v>
          </cell>
          <cell r="O261">
            <v>1240.3876920377272</v>
          </cell>
          <cell r="P261">
            <v>0.12393746066223209</v>
          </cell>
          <cell r="Q261">
            <v>1.1204947534216145</v>
          </cell>
          <cell r="S261">
            <v>0.12433935447606823</v>
          </cell>
          <cell r="T261">
            <v>1.1208854835183997</v>
          </cell>
        </row>
        <row r="262">
          <cell r="A262">
            <v>36087</v>
          </cell>
          <cell r="B262">
            <v>79551.153694528286</v>
          </cell>
          <cell r="C262">
            <v>0.26276838621289489</v>
          </cell>
          <cell r="D262">
            <v>1.2570527937783791</v>
          </cell>
          <cell r="F262">
            <v>1229.9837018841909</v>
          </cell>
          <cell r="G262">
            <v>0.11730560174688937</v>
          </cell>
          <cell r="H262">
            <v>1.1150246594906998</v>
          </cell>
          <cell r="J262">
            <v>0.12990255863957592</v>
          </cell>
          <cell r="K262">
            <v>1.1273766755549175</v>
          </cell>
          <cell r="M262">
            <v>240</v>
          </cell>
          <cell r="O262">
            <v>1240.9136859434107</v>
          </cell>
          <cell r="P262">
            <v>0.12336874266418911</v>
          </cell>
          <cell r="Q262">
            <v>1.1209699060012743</v>
          </cell>
          <cell r="S262">
            <v>0.12380476456484478</v>
          </cell>
          <cell r="T262">
            <v>1.1213974496983061</v>
          </cell>
        </row>
        <row r="263">
          <cell r="A263">
            <v>36088</v>
          </cell>
          <cell r="B263">
            <v>79481.130716087631</v>
          </cell>
          <cell r="C263">
            <v>0.26306704268065717</v>
          </cell>
          <cell r="D263">
            <v>1.258160258907328</v>
          </cell>
          <cell r="F263">
            <v>1230.5003958885684</v>
          </cell>
          <cell r="G263">
            <v>0.11745057078455498</v>
          </cell>
          <cell r="H263">
            <v>1.1154930612714791</v>
          </cell>
          <cell r="J263">
            <v>0.13006381730962835</v>
          </cell>
          <cell r="K263">
            <v>1.1278960870211345</v>
          </cell>
          <cell r="M263">
            <v>241</v>
          </cell>
          <cell r="O263">
            <v>1241.4399028999924</v>
          </cell>
          <cell r="P263">
            <v>0.12350365431077331</v>
          </cell>
          <cell r="Q263">
            <v>1.1214452600722604</v>
          </cell>
          <cell r="S263">
            <v>0.12397591496904178</v>
          </cell>
          <cell r="T263">
            <v>1.1219096497195578</v>
          </cell>
        </row>
        <row r="264">
          <cell r="A264">
            <v>36089</v>
          </cell>
          <cell r="B264">
            <v>79411.169373679659</v>
          </cell>
          <cell r="C264">
            <v>0.26336408661597721</v>
          </cell>
          <cell r="D264">
            <v>1.2592686997144811</v>
          </cell>
          <cell r="F264">
            <v>1231.0173069467928</v>
          </cell>
          <cell r="G264">
            <v>0.11759492263376944</v>
          </cell>
          <cell r="H264">
            <v>1.1159616598194115</v>
          </cell>
          <cell r="J264">
            <v>0.13022441015688041</v>
          </cell>
          <cell r="K264">
            <v>1.1284157377935904</v>
          </cell>
          <cell r="M264">
            <v>242</v>
          </cell>
          <cell r="O264">
            <v>1241.9663430020582</v>
          </cell>
          <cell r="P264">
            <v>0.12363801030762231</v>
          </cell>
          <cell r="Q264">
            <v>1.1219208157200165</v>
          </cell>
          <cell r="S264">
            <v>0.12414633838880679</v>
          </cell>
          <cell r="T264">
            <v>1.1224220836889622</v>
          </cell>
        </row>
        <row r="265">
          <cell r="A265">
            <v>36090</v>
          </cell>
          <cell r="B265">
            <v>79341.269613050754</v>
          </cell>
          <cell r="C265">
            <v>0.26365953103533735</v>
          </cell>
          <cell r="D265">
            <v>1.2603781170594113</v>
          </cell>
          <cell r="F265">
            <v>1231.5344351500446</v>
          </cell>
          <cell r="G265">
            <v>0.11773866257914652</v>
          </cell>
          <cell r="H265">
            <v>1.116430455217156</v>
          </cell>
          <cell r="J265">
            <v>0.13038434290369055</v>
          </cell>
          <cell r="K265">
            <v>1.1289356279825384</v>
          </cell>
          <cell r="M265">
            <v>243</v>
          </cell>
          <cell r="O265">
            <v>1242.4930063442346</v>
          </cell>
          <cell r="P265">
            <v>0.12377181542361802</v>
          </cell>
          <cell r="Q265">
            <v>1.1223965730300223</v>
          </cell>
          <cell r="S265">
            <v>0.1243160410584693</v>
          </cell>
          <cell r="T265">
            <v>1.1229347517133752</v>
          </cell>
        </row>
        <row r="266">
          <cell r="A266">
            <v>36091</v>
          </cell>
          <cell r="B266">
            <v>79271.431379995047</v>
          </cell>
          <cell r="C266">
            <v>0.26395338881559538</v>
          </cell>
          <cell r="D266">
            <v>1.2614885118024501</v>
          </cell>
          <cell r="F266">
            <v>1232.0517805895424</v>
          </cell>
          <cell r="G266">
            <v>0.11788179584612268</v>
          </cell>
          <cell r="H266">
            <v>1.116899447547405</v>
          </cell>
          <cell r="J266">
            <v>0.1305436212083545</v>
          </cell>
          <cell r="K266">
            <v>1.1294557576982849</v>
          </cell>
          <cell r="M266">
            <v>244</v>
          </cell>
          <cell r="O266">
            <v>1243.0198930211877</v>
          </cell>
          <cell r="P266">
            <v>0.12390507437424574</v>
          </cell>
          <cell r="Q266">
            <v>1.1228725320877937</v>
          </cell>
          <cell r="S266">
            <v>0.12448502914255712</v>
          </cell>
          <cell r="T266">
            <v>1.1234476538997025</v>
          </cell>
        </row>
        <row r="267">
          <cell r="A267">
            <v>36094</v>
          </cell>
          <cell r="B267">
            <v>79201.654620354369</v>
          </cell>
          <cell r="C267">
            <v>0.26259988480468666</v>
          </cell>
          <cell r="D267">
            <v>1.2625998848046867</v>
          </cell>
          <cell r="F267">
            <v>1232.5693433565434</v>
          </cell>
          <cell r="G267">
            <v>0.11736863689288679</v>
          </cell>
          <cell r="H267">
            <v>1.1173686368928868</v>
          </cell>
          <cell r="J267">
            <v>0.12997612705118544</v>
          </cell>
          <cell r="K267">
            <v>1.1299761270511854</v>
          </cell>
          <cell r="M267">
            <v>245</v>
          </cell>
          <cell r="O267">
            <v>1243.5470031276241</v>
          </cell>
          <cell r="P267">
            <v>0.12334869297888364</v>
          </cell>
          <cell r="Q267">
            <v>1.1233486929788836</v>
          </cell>
          <cell r="S267">
            <v>0.12396079035489715</v>
          </cell>
          <cell r="T267">
            <v>1.1239607903548972</v>
          </cell>
        </row>
        <row r="268">
          <cell r="A268">
            <v>36095</v>
          </cell>
          <cell r="B268">
            <v>79131.93928001824</v>
          </cell>
          <cell r="C268">
            <v>0.26289317723909966</v>
          </cell>
          <cell r="D268">
            <v>1.2637122369279681</v>
          </cell>
          <cell r="F268">
            <v>1233.0871235423429</v>
          </cell>
          <cell r="G268">
            <v>0.11751160221908859</v>
          </cell>
          <cell r="H268">
            <v>1.1178380233363638</v>
          </cell>
          <cell r="J268">
            <v>0.13013524934790296</v>
          </cell>
          <cell r="K268">
            <v>1.1304967361516471</v>
          </cell>
          <cell r="M268">
            <v>246</v>
          </cell>
          <cell r="O268">
            <v>1244.0743367582904</v>
          </cell>
          <cell r="P268">
            <v>0.12348205009417422</v>
          </cell>
          <cell r="Q268">
            <v>1.1238250557888803</v>
          </cell>
          <cell r="S268">
            <v>0.12412935741536388</v>
          </cell>
          <cell r="T268">
            <v>1.1244741611859621</v>
          </cell>
        </row>
        <row r="269">
          <cell r="A269">
            <v>36096</v>
          </cell>
          <cell r="B269">
            <v>79062.285304923804</v>
          </cell>
          <cell r="C269">
            <v>0.26318491683934475</v>
          </cell>
          <cell r="D269">
            <v>1.2648255690349017</v>
          </cell>
          <cell r="F269">
            <v>1233.6051212382745</v>
          </cell>
          <cell r="G269">
            <v>0.11765397377300543</v>
          </cell>
          <cell r="H269">
            <v>1.1183076069606332</v>
          </cell>
          <cell r="J269">
            <v>0.13029373104874614</v>
          </cell>
          <cell r="K269">
            <v>1.1310175851101281</v>
          </cell>
          <cell r="M269">
            <v>247</v>
          </cell>
          <cell r="O269">
            <v>1244.6018940079734</v>
          </cell>
          <cell r="P269">
            <v>0.12361487131830697</v>
          </cell>
          <cell r="Q269">
            <v>1.1243016206034087</v>
          </cell>
          <cell r="S269">
            <v>0.12429722635354047</v>
          </cell>
          <cell r="T269">
            <v>1.124987766499949</v>
          </cell>
        </row>
        <row r="270">
          <cell r="A270">
            <v>36097</v>
          </cell>
          <cell r="B270">
            <v>78992.692641055794</v>
          </cell>
          <cell r="C270">
            <v>0.26347511589734052</v>
          </cell>
          <cell r="D270">
            <v>1.2659398819888541</v>
          </cell>
          <cell r="F270">
            <v>1234.1233365357105</v>
          </cell>
          <cell r="G270">
            <v>0.11779575654399414</v>
          </cell>
          <cell r="H270">
            <v>1.1187773878485274</v>
          </cell>
          <cell r="J270">
            <v>0.13045157755749096</v>
          </cell>
          <cell r="K270">
            <v>1.1315386740371367</v>
          </cell>
          <cell r="M270">
            <v>248</v>
          </cell>
          <cell r="O270">
            <v>1245.1296749715</v>
          </cell>
          <cell r="P270">
            <v>0.12374716116508769</v>
          </cell>
          <cell r="Q270">
            <v>1.1247783875081301</v>
          </cell>
          <cell r="S270">
            <v>0.12446440304524763</v>
          </cell>
          <cell r="T270">
            <v>1.125501606403958</v>
          </cell>
        </row>
        <row r="271">
          <cell r="A271">
            <v>36098</v>
          </cell>
          <cell r="B271">
            <v>78923.161234446481</v>
          </cell>
          <cell r="C271">
            <v>0.26376378657569766</v>
          </cell>
          <cell r="D271">
            <v>1.2670551766539531</v>
          </cell>
          <cell r="F271">
            <v>1234.6417695260611</v>
          </cell>
          <cell r="G271">
            <v>0.11793695546661723</v>
          </cell>
          <cell r="H271">
            <v>1.119247366082913</v>
          </cell>
          <cell r="J271">
            <v>0.13060879421858215</v>
          </cell>
          <cell r="K271">
            <v>1.1320600030432331</v>
          </cell>
          <cell r="M271">
            <v>249</v>
          </cell>
          <cell r="O271">
            <v>1245.6576797437376</v>
          </cell>
          <cell r="P271">
            <v>0.12387892409875603</v>
          </cell>
          <cell r="Q271">
            <v>1.1252553565887422</v>
          </cell>
          <cell r="S271">
            <v>0.12463089330178576</v>
          </cell>
          <cell r="T271">
            <v>1.1260156810051389</v>
          </cell>
        </row>
        <row r="272">
          <cell r="A272">
            <v>36102</v>
          </cell>
          <cell r="B272">
            <v>78853.691031175636</v>
          </cell>
          <cell r="C272">
            <v>0.26163861715009973</v>
          </cell>
          <cell r="D272">
            <v>1.2681714538950872</v>
          </cell>
          <cell r="F272">
            <v>1235.1604203007753</v>
          </cell>
          <cell r="G272">
            <v>0.11711498649132872</v>
          </cell>
          <cell r="H272">
            <v>1.1197175417466916</v>
          </cell>
          <cell r="J272">
            <v>0.129699364146875</v>
          </cell>
          <cell r="K272">
            <v>1.1325815722390278</v>
          </cell>
          <cell r="M272">
            <v>250</v>
          </cell>
          <cell r="O272">
            <v>1246.1859084195935</v>
          </cell>
          <cell r="P272">
            <v>0.12299921210639218</v>
          </cell>
          <cell r="Q272">
            <v>1.1257325279309787</v>
          </cell>
          <cell r="S272">
            <v>0.12377933844524022</v>
          </cell>
          <cell r="T272">
            <v>1.12652999041069</v>
          </cell>
        </row>
        <row r="273">
          <cell r="A273">
            <v>36103</v>
          </cell>
          <cell r="B273">
            <v>78784.281977370527</v>
          </cell>
          <cell r="C273">
            <v>0.26192793642884649</v>
          </cell>
          <cell r="D273">
            <v>1.269288714577907</v>
          </cell>
          <cell r="F273">
            <v>1235.6792889513404</v>
          </cell>
          <cell r="G273">
            <v>0.11725650236370712</v>
          </cell>
          <cell r="H273">
            <v>1.1201879149227998</v>
          </cell>
          <cell r="J273">
            <v>0.12985695779042178</v>
          </cell>
          <cell r="K273">
            <v>1.1331033817351823</v>
          </cell>
          <cell r="M273">
            <v>251</v>
          </cell>
          <cell r="O273">
            <v>1246.7143610940154</v>
          </cell>
          <cell r="P273">
            <v>0.12313161133718066</v>
          </cell>
          <cell r="Q273">
            <v>1.1262099016206102</v>
          </cell>
          <cell r="S273">
            <v>0.12394588753937337</v>
          </cell>
          <cell r="T273">
            <v>1.1270445347278577</v>
          </cell>
        </row>
        <row r="274">
          <cell r="A274">
            <v>36104</v>
          </cell>
          <cell r="B274">
            <v>78714.934019205786</v>
          </cell>
          <cell r="C274">
            <v>0.26221575762936356</v>
          </cell>
          <cell r="D274">
            <v>1.2704069595688263</v>
          </cell>
          <cell r="F274">
            <v>1236.1983755692822</v>
          </cell>
          <cell r="G274">
            <v>0.1173974455403119</v>
          </cell>
          <cell r="H274">
            <v>1.1206584856942094</v>
          </cell>
          <cell r="J274">
            <v>0.13001393348991128</v>
          </cell>
          <cell r="K274">
            <v>1.1336254316424088</v>
          </cell>
          <cell r="M274">
            <v>252</v>
          </cell>
          <cell r="O274">
            <v>1247.2430378619913</v>
          </cell>
          <cell r="P274">
            <v>0.1232634918584849</v>
          </cell>
          <cell r="Q274">
            <v>1.1266874777434428</v>
          </cell>
          <cell r="S274">
            <v>0.12411176503518416</v>
          </cell>
          <cell r="T274">
            <v>1.1275593140639393</v>
          </cell>
        </row>
        <row r="275">
          <cell r="A275">
            <v>36105</v>
          </cell>
          <cell r="B275">
            <v>78645.647102903473</v>
          </cell>
          <cell r="C275">
            <v>0.26250209234961996</v>
          </cell>
          <cell r="D275">
            <v>1.2715261897350216</v>
          </cell>
          <cell r="F275">
            <v>1236.7176802461649</v>
          </cell>
          <cell r="G275">
            <v>0.11753782073265073</v>
          </cell>
          <cell r="H275">
            <v>1.1211292541439262</v>
          </cell>
          <cell r="J275">
            <v>0.13017029634967586</v>
          </cell>
          <cell r="K275">
            <v>1.1341477220714715</v>
          </cell>
          <cell r="M275">
            <v>253</v>
          </cell>
          <cell r="O275">
            <v>1247.7719388185492</v>
          </cell>
          <cell r="P275">
            <v>0.12339485794801947</v>
          </cell>
          <cell r="Q275">
            <v>1.1271652563853201</v>
          </cell>
          <cell r="S275">
            <v>0.12427697646754889</v>
          </cell>
          <cell r="T275">
            <v>1.1280743285262795</v>
          </cell>
        </row>
        <row r="276">
          <cell r="A276">
            <v>36108</v>
          </cell>
          <cell r="B276">
            <v>78576.421174732968</v>
          </cell>
          <cell r="C276">
            <v>0.26121234690704775</v>
          </cell>
          <cell r="D276">
            <v>1.2726464059444336</v>
          </cell>
          <cell r="F276">
            <v>1237.237203073591</v>
          </cell>
          <cell r="G276">
            <v>0.11704834044865493</v>
          </cell>
          <cell r="H276">
            <v>1.1216002203549915</v>
          </cell>
          <cell r="J276">
            <v>0.12962912066295812</v>
          </cell>
          <cell r="K276">
            <v>1.1346702531331843</v>
          </cell>
          <cell r="M276">
            <v>254</v>
          </cell>
          <cell r="O276">
            <v>1248.3010640587579</v>
          </cell>
          <cell r="P276">
            <v>0.12286514852289726</v>
          </cell>
          <cell r="Q276">
            <v>1.127643237632121</v>
          </cell>
          <cell r="S276">
            <v>0.12377606459897916</v>
          </cell>
          <cell r="T276">
            <v>1.1285895782222728</v>
          </cell>
        </row>
        <row r="277">
          <cell r="A277">
            <v>36109</v>
          </cell>
          <cell r="B277">
            <v>78507.256181010933</v>
          </cell>
          <cell r="C277">
            <v>0.26149807715247619</v>
          </cell>
          <cell r="D277">
            <v>1.2737676090657677</v>
          </cell>
          <cell r="F277">
            <v>1237.7569441432015</v>
          </cell>
          <cell r="G277">
            <v>0.11718852903406181</v>
          </cell>
          <cell r="H277">
            <v>1.122071384410481</v>
          </cell>
          <cell r="J277">
            <v>0.12978530394087734</v>
          </cell>
          <cell r="K277">
            <v>1.1351930249384139</v>
          </cell>
          <cell r="M277">
            <v>255</v>
          </cell>
          <cell r="O277">
            <v>1248.830413677726</v>
          </cell>
          <cell r="P277">
            <v>0.12299656470697101</v>
          </cell>
          <cell r="Q277">
            <v>1.1281214215697615</v>
          </cell>
          <cell r="S277">
            <v>0.12394086072898816</v>
          </cell>
          <cell r="T277">
            <v>1.1291050632593627</v>
          </cell>
        </row>
        <row r="278">
          <cell r="A278">
            <v>36110</v>
          </cell>
          <cell r="B278">
            <v>78438.152068101292</v>
          </cell>
          <cell r="C278">
            <v>0.26178235177335218</v>
          </cell>
          <cell r="D278">
            <v>1.2748897999684945</v>
          </cell>
          <cell r="F278">
            <v>1238.2769035466763</v>
          </cell>
          <cell r="G278">
            <v>0.1173281614405909</v>
          </cell>
          <cell r="H278">
            <v>1.122542746393506</v>
          </cell>
          <cell r="J278">
            <v>0.12994088706198759</v>
          </cell>
          <cell r="K278">
            <v>1.1357160375980759</v>
          </cell>
          <cell r="M278">
            <v>256</v>
          </cell>
          <cell r="O278">
            <v>1249.3599877706031</v>
          </cell>
          <cell r="P278">
            <v>0.12312747601678185</v>
          </cell>
          <cell r="Q278">
            <v>1.1285998082841944</v>
          </cell>
          <cell r="S278">
            <v>0.12410500571333706</v>
          </cell>
          <cell r="T278">
            <v>1.1296207837450409</v>
          </cell>
        </row>
        <row r="279">
          <cell r="A279">
            <v>36111</v>
          </cell>
          <cell r="B279">
            <v>78369.108782415191</v>
          </cell>
          <cell r="C279">
            <v>0.26206518185755612</v>
          </cell>
          <cell r="D279">
            <v>1.2760129795228505</v>
          </cell>
          <cell r="F279">
            <v>1238.7970813757333</v>
          </cell>
          <cell r="G279">
            <v>0.11746724217346505</v>
          </cell>
          <cell r="H279">
            <v>1.123014306387212</v>
          </cell>
          <cell r="J279">
            <v>0.13009587490803698</v>
          </cell>
          <cell r="K279">
            <v>1.1362392912231387</v>
          </cell>
          <cell r="M279">
            <v>257</v>
          </cell>
          <cell r="O279">
            <v>1249.8897864325784</v>
          </cell>
          <cell r="P279">
            <v>0.12325788655200748</v>
          </cell>
          <cell r="Q279">
            <v>1.1290783978614078</v>
          </cell>
          <cell r="S279">
            <v>0.12426850483624872</v>
          </cell>
          <cell r="T279">
            <v>1.1301367397868494</v>
          </cell>
        </row>
        <row r="280">
          <cell r="A280">
            <v>36112</v>
          </cell>
          <cell r="B280">
            <v>78300.126270410939</v>
          </cell>
          <cell r="C280">
            <v>0.26234657838071751</v>
          </cell>
          <cell r="D280">
            <v>1.2771371485998393</v>
          </cell>
          <cell r="F280">
            <v>1239.3174777221293</v>
          </cell>
          <cell r="G280">
            <v>0.11760577569026641</v>
          </cell>
          <cell r="H280">
            <v>1.1234860644747797</v>
          </cell>
          <cell r="J280">
            <v>0.13025027230916306</v>
          </cell>
          <cell r="K280">
            <v>1.1367627859246212</v>
          </cell>
          <cell r="M280">
            <v>258</v>
          </cell>
          <cell r="O280">
            <v>1250.4198097588817</v>
          </cell>
          <cell r="P280">
            <v>0.12338780036897816</v>
          </cell>
          <cell r="Q280">
            <v>1.1295571903874271</v>
          </cell>
          <cell r="S280">
            <v>0.12443136332607482</v>
          </cell>
          <cell r="T280">
            <v>1.1306529314923786</v>
          </cell>
        </row>
        <row r="281">
          <cell r="A281">
            <v>36115</v>
          </cell>
          <cell r="B281">
            <v>78231.204478593965</v>
          </cell>
          <cell r="C281">
            <v>0.26108189633226786</v>
          </cell>
          <cell r="D281">
            <v>1.2782623080712316</v>
          </cell>
          <cell r="F281">
            <v>1239.8380926776595</v>
          </cell>
          <cell r="G281">
            <v>0.11712568888764553</v>
          </cell>
          <cell r="H281">
            <v>1.1239580207394249</v>
          </cell>
          <cell r="J281">
            <v>0.12971954817032497</v>
          </cell>
          <cell r="K281">
            <v>1.1372865218135939</v>
          </cell>
          <cell r="M281">
            <v>259</v>
          </cell>
          <cell r="O281">
            <v>1250.9500578447833</v>
          </cell>
          <cell r="P281">
            <v>0.12286883711651687</v>
          </cell>
          <cell r="Q281">
            <v>1.1300361859483137</v>
          </cell>
          <cell r="S281">
            <v>0.12393955178198653</v>
          </cell>
          <cell r="T281">
            <v>1.1311693589692691</v>
          </cell>
        </row>
        <row r="282">
          <cell r="A282">
            <v>36116</v>
          </cell>
          <cell r="B282">
            <v>78162.343353516801</v>
          </cell>
          <cell r="C282">
            <v>0.26136270264071615</v>
          </cell>
          <cell r="D282">
            <v>1.2793884588095663</v>
          </cell>
          <cell r="F282">
            <v>1240.3589263341576</v>
          </cell>
          <cell r="G282">
            <v>0.11726403951618673</v>
          </cell>
          <cell r="H282">
            <v>1.1244301752643981</v>
          </cell>
          <cell r="J282">
            <v>0.12987376869220915</v>
          </cell>
          <cell r="K282">
            <v>1.1378104990011775</v>
          </cell>
          <cell r="M282">
            <v>260</v>
          </cell>
          <cell r="O282">
            <v>1251.4805307855941</v>
          </cell>
          <cell r="P282">
            <v>0.1229987917980625</v>
          </cell>
          <cell r="Q282">
            <v>1.1305153846301663</v>
          </cell>
          <cell r="S282">
            <v>0.12410201056825956</v>
          </cell>
          <cell r="T282">
            <v>1.1316860223252088</v>
          </cell>
        </row>
        <row r="283">
          <cell r="A283">
            <v>36117</v>
          </cell>
          <cell r="B283">
            <v>78093.54284177901</v>
          </cell>
          <cell r="C283">
            <v>0.26164210463615034</v>
          </cell>
          <cell r="D283">
            <v>1.2805156016881505</v>
          </cell>
          <cell r="F283">
            <v>1240.879978783496</v>
          </cell>
          <cell r="G283">
            <v>0.1174018541197772</v>
          </cell>
          <cell r="H283">
            <v>1.1249025281329852</v>
          </cell>
          <cell r="J283">
            <v>0.13002741079758756</v>
          </cell>
          <cell r="K283">
            <v>1.1383347175985445</v>
          </cell>
          <cell r="M283">
            <v>261</v>
          </cell>
          <cell r="O283">
            <v>1252.011228676665</v>
          </cell>
          <cell r="P283">
            <v>0.123128258869146</v>
          </cell>
          <cell r="Q283">
            <v>1.1309947865191192</v>
          </cell>
          <cell r="S283">
            <v>0.12426384282103657</v>
          </cell>
          <cell r="T283">
            <v>1.1322029216679361</v>
          </cell>
        </row>
        <row r="284">
          <cell r="A284">
            <v>36118</v>
          </cell>
          <cell r="B284">
            <v>78024.802890027175</v>
          </cell>
          <cell r="C284">
            <v>0.26192011281995153</v>
          </cell>
          <cell r="D284">
            <v>1.281643737581061</v>
          </cell>
          <cell r="F284">
            <v>1241.4012501175855</v>
          </cell>
          <cell r="G284">
            <v>0.11753913696422501</v>
          </cell>
          <cell r="H284">
            <v>1.1253750794285067</v>
          </cell>
          <cell r="J284">
            <v>0.13018047910961117</v>
          </cell>
          <cell r="K284">
            <v>1.1388591777169186</v>
          </cell>
          <cell r="M284">
            <v>262</v>
          </cell>
          <cell r="O284">
            <v>1252.5421516133877</v>
          </cell>
          <cell r="P284">
            <v>0.1232572422200099</v>
          </cell>
          <cell r="Q284">
            <v>1.1314743917013439</v>
          </cell>
          <cell r="S284">
            <v>0.12442505353616087</v>
          </cell>
          <cell r="T284">
            <v>1.1327200571052383</v>
          </cell>
        </row>
        <row r="285">
          <cell r="A285">
            <v>36119</v>
          </cell>
          <cell r="B285">
            <v>77956.123444954821</v>
          </cell>
          <cell r="C285">
            <v>0.26219673758912765</v>
          </cell>
          <cell r="D285">
            <v>1.2827728673631451</v>
          </cell>
          <cell r="F285">
            <v>1241.9227404283756</v>
          </cell>
          <cell r="G285">
            <v>0.1176758922710501</v>
          </cell>
          <cell r="H285">
            <v>1.1258478292343175</v>
          </cell>
          <cell r="J285">
            <v>0.13033297820344719</v>
          </cell>
          <cell r="K285">
            <v>1.1393838794675755</v>
          </cell>
          <cell r="M285">
            <v>263</v>
          </cell>
          <cell r="O285">
            <v>1253.0732996911938</v>
          </cell>
          <cell r="P285">
            <v>0.12338574570051225</v>
          </cell>
          <cell r="Q285">
            <v>1.1319542002630478</v>
          </cell>
          <cell r="S285">
            <v>0.1245856476576177</v>
          </cell>
          <cell r="T285">
            <v>1.1332374287449523</v>
          </cell>
        </row>
        <row r="286">
          <cell r="A286">
            <v>36122</v>
          </cell>
          <cell r="B286">
            <v>77887.504453302419</v>
          </cell>
          <cell r="C286">
            <v>0.26095616550835898</v>
          </cell>
          <cell r="D286">
            <v>1.2839029919100202</v>
          </cell>
          <cell r="F286">
            <v>1242.4444498078547</v>
          </cell>
          <cell r="G286">
            <v>0.11720484522724557</v>
          </cell>
          <cell r="H286">
            <v>1.1263207776338091</v>
          </cell>
          <cell r="J286">
            <v>0.12981230996459436</v>
          </cell>
          <cell r="K286">
            <v>1.1399088229618406</v>
          </cell>
          <cell r="M286">
            <v>264</v>
          </cell>
          <cell r="O286">
            <v>1253.6046730055562</v>
          </cell>
          <cell r="P286">
            <v>0.122877104187039</v>
          </cell>
          <cell r="Q286">
            <v>1.1324342122904754</v>
          </cell>
          <cell r="S286">
            <v>0.12410261136646125</v>
          </cell>
          <cell r="T286">
            <v>1.1337550366949638</v>
          </cell>
        </row>
        <row r="287">
          <cell r="A287">
            <v>36123</v>
          </cell>
          <cell r="B287">
            <v>77818.945861857312</v>
          </cell>
          <cell r="C287">
            <v>0.26123221397190233</v>
          </cell>
          <cell r="D287">
            <v>1.2850341120980753</v>
          </cell>
          <cell r="F287">
            <v>1242.9663783480494</v>
          </cell>
          <cell r="G287">
            <v>0.11734142132582617</v>
          </cell>
          <cell r="H287">
            <v>1.1267939247104066</v>
          </cell>
          <cell r="J287">
            <v>0.12996463494085592</v>
          </cell>
          <cell r="K287">
            <v>1.1404340083110915</v>
          </cell>
          <cell r="M287">
            <v>265</v>
          </cell>
          <cell r="O287">
            <v>1254.1362716519873</v>
          </cell>
          <cell r="P287">
            <v>0.12300564018808897</v>
          </cell>
          <cell r="Q287">
            <v>1.1329144278699073</v>
          </cell>
          <cell r="S287">
            <v>0.12426282052122048</v>
          </cell>
          <cell r="T287">
            <v>1.1342728810632077</v>
          </cell>
        </row>
        <row r="288">
          <cell r="A288">
            <v>36124</v>
          </cell>
          <cell r="B288">
            <v>77750.447617453668</v>
          </cell>
          <cell r="C288">
            <v>0.2615069067707223</v>
          </cell>
          <cell r="D288">
            <v>1.2861662288044715</v>
          </cell>
          <cell r="F288">
            <v>1243.4885261410254</v>
          </cell>
          <cell r="G288">
            <v>0.11747748050545019</v>
          </cell>
          <cell r="H288">
            <v>1.127267270547571</v>
          </cell>
          <cell r="J288">
            <v>0.13011640211700662</v>
          </cell>
          <cell r="K288">
            <v>1.1409594356267572</v>
          </cell>
          <cell r="M288">
            <v>266</v>
          </cell>
          <cell r="O288">
            <v>1254.668095726041</v>
          </cell>
          <cell r="P288">
            <v>0.1231337050039949</v>
          </cell>
          <cell r="Q288">
            <v>1.1333948470876611</v>
          </cell>
          <cell r="S288">
            <v>0.12442242642246312</v>
          </cell>
          <cell r="T288">
            <v>1.1347909619576684</v>
          </cell>
        </row>
        <row r="289">
          <cell r="A289">
            <v>36125</v>
          </cell>
          <cell r="B289">
            <v>77682.009666972459</v>
          </cell>
          <cell r="C289">
            <v>0.26178025386032755</v>
          </cell>
          <cell r="D289">
            <v>1.2872993429071433</v>
          </cell>
          <cell r="F289">
            <v>1244.0108932788867</v>
          </cell>
          <cell r="G289">
            <v>0.11761302680912326</v>
          </cell>
          <cell r="H289">
            <v>1.1277408152287978</v>
          </cell>
          <cell r="J289">
            <v>0.13026761587548469</v>
          </cell>
          <cell r="K289">
            <v>1.1414851050203181</v>
          </cell>
          <cell r="M289">
            <v>267</v>
          </cell>
          <cell r="O289">
            <v>1255.2001453233111</v>
          </cell>
          <cell r="P289">
            <v>0.12326130232949578</v>
          </cell>
          <cell r="Q289">
            <v>1.1338754700300913</v>
          </cell>
          <cell r="S289">
            <v>0.12458143379820148</v>
          </cell>
          <cell r="T289">
            <v>1.1353092794863799</v>
          </cell>
        </row>
        <row r="290">
          <cell r="A290">
            <v>36126</v>
          </cell>
          <cell r="B290">
            <v>77613.631957341437</v>
          </cell>
          <cell r="C290">
            <v>0.26205226509905044</v>
          </cell>
          <cell r="D290">
            <v>1.2884334552847974</v>
          </cell>
          <cell r="F290">
            <v>1244.533479853776</v>
          </cell>
          <cell r="G290">
            <v>0.11774806423862857</v>
          </cell>
          <cell r="H290">
            <v>1.1282145588376178</v>
          </cell>
          <cell r="J290">
            <v>0.13041828055405588</v>
          </cell>
          <cell r="K290">
            <v>1.1420110166033053</v>
          </cell>
          <cell r="M290">
            <v>268</v>
          </cell>
          <cell r="O290">
            <v>1255.7324205394318</v>
          </cell>
          <cell r="P290">
            <v>0.12338843582166231</v>
          </cell>
          <cell r="Q290">
            <v>1.1343562967835878</v>
          </cell>
          <cell r="S290">
            <v>0.12473984732824746</v>
          </cell>
          <cell r="T290">
            <v>1.135827833757425</v>
          </cell>
        </row>
        <row r="291">
          <cell r="A291">
            <v>36129</v>
          </cell>
          <cell r="B291">
            <v>77545.314435535038</v>
          </cell>
          <cell r="C291">
            <v>0.26083490284372046</v>
          </cell>
          <cell r="D291">
            <v>1.2895685668169157</v>
          </cell>
          <cell r="F291">
            <v>1245.0562859578752</v>
          </cell>
          <cell r="G291">
            <v>0.11728572284743009</v>
          </cell>
          <cell r="H291">
            <v>1.1286885014575969</v>
          </cell>
          <cell r="J291">
            <v>0.12990729462133849</v>
          </cell>
          <cell r="K291">
            <v>1.142537170487302</v>
          </cell>
          <cell r="M291">
            <v>269</v>
          </cell>
          <cell r="O291">
            <v>1256.2649214700787</v>
          </cell>
          <cell r="P291">
            <v>0.12288971614290714</v>
          </cell>
          <cell r="Q291">
            <v>1.1348373274345787</v>
          </cell>
          <cell r="S291">
            <v>0.12426527837067605</v>
          </cell>
          <cell r="T291">
            <v>1.1363466248789362</v>
          </cell>
        </row>
        <row r="292">
          <cell r="A292">
            <v>36130</v>
          </cell>
          <cell r="B292">
            <v>77477.057048574381</v>
          </cell>
          <cell r="C292">
            <v>0.2611063513305687</v>
          </cell>
          <cell r="D292">
            <v>1.2907046783837546</v>
          </cell>
          <cell r="F292">
            <v>1245.5793116834043</v>
          </cell>
          <cell r="G292">
            <v>0.1174205847021241</v>
          </cell>
          <cell r="H292">
            <v>1.1291626431723365</v>
          </cell>
          <cell r="J292">
            <v>0.13005778798540177</v>
          </cell>
          <cell r="K292">
            <v>1.1430635667839419</v>
          </cell>
          <cell r="M292">
            <v>270</v>
          </cell>
          <cell r="O292">
            <v>1256.7976482109668</v>
          </cell>
          <cell r="P292">
            <v>0.1230168746086613</v>
          </cell>
          <cell r="Q292">
            <v>1.1353185620695274</v>
          </cell>
          <cell r="S292">
            <v>0.12442332087190498</v>
          </cell>
          <cell r="T292">
            <v>1.1368656529590955</v>
          </cell>
        </row>
        <row r="293">
          <cell r="A293">
            <v>36131</v>
          </cell>
          <cell r="B293">
            <v>77408.859743527239</v>
          </cell>
          <cell r="C293">
            <v>0.26137649031870813</v>
          </cell>
          <cell r="D293">
            <v>1.2918417908663458</v>
          </cell>
          <cell r="F293">
            <v>1246.1025571226223</v>
          </cell>
          <cell r="G293">
            <v>0.11755494776717892</v>
          </cell>
          <cell r="H293">
            <v>1.1296369840654723</v>
          </cell>
          <cell r="J293">
            <v>0.130207743117804</v>
          </cell>
          <cell r="K293">
            <v>1.1435902056049116</v>
          </cell>
          <cell r="M293">
            <v>271</v>
          </cell>
          <cell r="O293">
            <v>1257.3306008578527</v>
          </cell>
          <cell r="P293">
            <v>0.12314357752890805</v>
          </cell>
          <cell r="Q293">
            <v>1.1358000007749347</v>
          </cell>
          <cell r="S293">
            <v>0.12458078216173338</v>
          </cell>
          <cell r="T293">
            <v>1.1373849181061337</v>
          </cell>
        </row>
        <row r="294">
          <cell r="A294">
            <v>36132</v>
          </cell>
          <cell r="B294">
            <v>77340.722467507949</v>
          </cell>
          <cell r="C294">
            <v>0.26164532925494499</v>
          </cell>
          <cell r="D294">
            <v>1.2929799051464972</v>
          </cell>
          <cell r="F294">
            <v>1246.6260223678271</v>
          </cell>
          <cell r="G294">
            <v>0.11768881587799807</v>
          </cell>
          <cell r="H294">
            <v>1.1301115242206756</v>
          </cell>
          <cell r="J294">
            <v>0.13035716417663612</v>
          </cell>
          <cell r="K294">
            <v>1.1441170870619477</v>
          </cell>
          <cell r="M294">
            <v>272</v>
          </cell>
          <cell r="O294">
            <v>1257.8637795065331</v>
          </cell>
          <cell r="P294">
            <v>0.12326982841568257</v>
          </cell>
          <cell r="Q294">
            <v>1.136281643637338</v>
          </cell>
          <cell r="S294">
            <v>0.12473766671909402</v>
          </cell>
          <cell r="T294">
            <v>1.1379044204283317</v>
          </cell>
        </row>
        <row r="295">
          <cell r="A295">
            <v>36133</v>
          </cell>
          <cell r="B295">
            <v>77272.645167677416</v>
          </cell>
          <cell r="C295">
            <v>0.26191287749549752</v>
          </cell>
          <cell r="D295">
            <v>1.2941190221067942</v>
          </cell>
          <cell r="F295">
            <v>1247.1497075113552</v>
          </cell>
          <cell r="G295">
            <v>0.11782219283156647</v>
          </cell>
          <cell r="H295">
            <v>1.1305862637216528</v>
          </cell>
          <cell r="J295">
            <v>0.1305060552783513</v>
          </cell>
          <cell r="K295">
            <v>1.1446442112668394</v>
          </cell>
          <cell r="M295">
            <v>273</v>
          </cell>
          <cell r="O295">
            <v>1258.3971842528454</v>
          </cell>
          <cell r="P295">
            <v>0.12339563074584457</v>
          </cell>
          <cell r="Q295">
            <v>1.1367634907433111</v>
          </cell>
          <cell r="S295">
            <v>0.12489397897806308</v>
          </cell>
          <cell r="T295">
            <v>1.1384241600340199</v>
          </cell>
        </row>
        <row r="296">
          <cell r="A296">
            <v>36136</v>
          </cell>
          <cell r="B296">
            <v>77204.627791243052</v>
          </cell>
          <cell r="C296">
            <v>0.26071787431635141</v>
          </cell>
          <cell r="D296">
            <v>1.295259142630599</v>
          </cell>
          <cell r="F296">
            <v>1247.6736126455819</v>
          </cell>
          <cell r="G296">
            <v>0.11736824118102611</v>
          </cell>
          <cell r="H296">
            <v>1.1310612026521458</v>
          </cell>
          <cell r="J296">
            <v>0.13000439850575485</v>
          </cell>
          <cell r="K296">
            <v>1.1451715783314262</v>
          </cell>
          <cell r="M296">
            <v>274</v>
          </cell>
          <cell r="O296">
            <v>1258.9308151926678</v>
          </cell>
          <cell r="P296">
            <v>0.12290645568310293</v>
          </cell>
          <cell r="Q296">
            <v>1.1372455421794649</v>
          </cell>
          <cell r="S296">
            <v>0.12442758540141258</v>
          </cell>
          <cell r="T296">
            <v>1.1389441370315774</v>
          </cell>
        </row>
        <row r="297">
          <cell r="A297">
            <v>36137</v>
          </cell>
          <cell r="B297">
            <v>77136.670285458735</v>
          </cell>
          <cell r="C297">
            <v>0.26098487300203321</v>
          </cell>
          <cell r="D297">
            <v>1.2964002676020525</v>
          </cell>
          <cell r="F297">
            <v>1248.1977378629213</v>
          </cell>
          <cell r="G297">
            <v>0.1175014461402857</v>
          </cell>
          <cell r="H297">
            <v>1.1315363410959309</v>
          </cell>
          <cell r="J297">
            <v>0.13015312112242242</v>
          </cell>
          <cell r="K297">
            <v>1.1456991883676007</v>
          </cell>
          <cell r="M297">
            <v>275</v>
          </cell>
          <cell r="O297">
            <v>1259.4646724219187</v>
          </cell>
          <cell r="P297">
            <v>0.12303227615801712</v>
          </cell>
          <cell r="Q297">
            <v>1.1377277980324469</v>
          </cell>
          <cell r="S297">
            <v>0.12458353982778188</v>
          </cell>
          <cell r="T297">
            <v>1.1394643515294336</v>
          </cell>
        </row>
        <row r="298">
          <cell r="A298">
            <v>36138</v>
          </cell>
          <cell r="B298">
            <v>77068.77259762476</v>
          </cell>
          <cell r="C298">
            <v>0.26125060603862016</v>
          </cell>
          <cell r="D298">
            <v>1.2975423979060745</v>
          </cell>
          <cell r="F298">
            <v>1248.7220832558264</v>
          </cell>
          <cell r="G298">
            <v>0.11763416952785979</v>
          </cell>
          <cell r="H298">
            <v>1.1320116791368204</v>
          </cell>
          <cell r="J298">
            <v>0.13030132409759893</v>
          </cell>
          <cell r="K298">
            <v>1.1462270414873055</v>
          </cell>
          <cell r="M298">
            <v>276</v>
          </cell>
          <cell r="O298">
            <v>1259.998756036558</v>
          </cell>
          <cell r="P298">
            <v>0.12315765599014572</v>
          </cell>
          <cell r="Q298">
            <v>1.1382102583889413</v>
          </cell>
          <cell r="S298">
            <v>0.12473893393312913</v>
          </cell>
          <cell r="T298">
            <v>1.1399848036360671</v>
          </cell>
        </row>
        <row r="299">
          <cell r="A299">
            <v>36139</v>
          </cell>
          <cell r="B299">
            <v>77000.934675087847</v>
          </cell>
          <cell r="C299">
            <v>0.26151508239827592</v>
          </cell>
          <cell r="D299">
            <v>1.2986855344283639</v>
          </cell>
          <cell r="F299">
            <v>1249.2466489167889</v>
          </cell>
          <cell r="G299">
            <v>0.11776641498547648</v>
          </cell>
          <cell r="H299">
            <v>1.132487216858661</v>
          </cell>
          <cell r="J299">
            <v>0.13044901138003162</v>
          </cell>
          <cell r="K299">
            <v>1.1467551378025356</v>
          </cell>
          <cell r="M299">
            <v>277</v>
          </cell>
          <cell r="O299">
            <v>1260.5330661325854</v>
          </cell>
          <cell r="P299">
            <v>0.12328259852059453</v>
          </cell>
          <cell r="Q299">
            <v>1.1386929233356688</v>
          </cell>
          <cell r="S299">
            <v>0.12489377196444984</v>
          </cell>
          <cell r="T299">
            <v>1.1405054934600061</v>
          </cell>
        </row>
        <row r="300">
          <cell r="A300">
            <v>36140</v>
          </cell>
          <cell r="B300">
            <v>76933.156465241031</v>
          </cell>
          <cell r="C300">
            <v>0.26177831096861737</v>
          </cell>
          <cell r="D300">
            <v>1.2998296780554004</v>
          </cell>
          <cell r="F300">
            <v>1249.7714349383396</v>
          </cell>
          <cell r="G300">
            <v>0.11789818611901665</v>
          </cell>
          <cell r="H300">
            <v>1.1329629543453354</v>
          </cell>
          <cell r="J300">
            <v>0.13059618687960964</v>
          </cell>
          <cell r="K300">
            <v>1.1472834774253375</v>
          </cell>
          <cell r="M300">
            <v>278</v>
          </cell>
          <cell r="O300">
            <v>1261.0676028060418</v>
          </cell>
          <cell r="P300">
            <v>0.12340710705758481</v>
          </cell>
          <cell r="Q300">
            <v>1.1391757929593873</v>
          </cell>
          <cell r="S300">
            <v>0.12504805812694128</v>
          </cell>
          <cell r="T300">
            <v>1.1410264211098282</v>
          </cell>
        </row>
        <row r="301">
          <cell r="A301">
            <v>36143</v>
          </cell>
          <cell r="B301">
            <v>76865.437915523653</v>
          </cell>
          <cell r="C301">
            <v>0.26060486196647936</v>
          </cell>
          <cell r="D301">
            <v>1.3009748296744448</v>
          </cell>
          <cell r="F301">
            <v>1250.2964414130479</v>
          </cell>
          <cell r="G301">
            <v>0.11745232519578021</v>
          </cell>
          <cell r="H301">
            <v>1.1334388916807614</v>
          </cell>
          <cell r="J301">
            <v>0.13010352510614018</v>
          </cell>
          <cell r="K301">
            <v>1.1478120604678093</v>
          </cell>
          <cell r="M301">
            <v>279</v>
          </cell>
          <cell r="O301">
            <v>1261.6023661530089</v>
          </cell>
          <cell r="P301">
            <v>0.12292712040313186</v>
          </cell>
          <cell r="Q301">
            <v>1.1396588673468915</v>
          </cell>
          <cell r="S301">
            <v>0.12458956286038612</v>
          </cell>
          <cell r="T301">
            <v>1.1415475866941609</v>
          </cell>
        </row>
        <row r="302">
          <cell r="A302">
            <v>36144</v>
          </cell>
          <cell r="B302">
            <v>76797.778973421329</v>
          </cell>
          <cell r="C302">
            <v>0.26086755382308535</v>
          </cell>
          <cell r="D302">
            <v>1.3021209901735393</v>
          </cell>
          <cell r="F302">
            <v>1250.8216684335223</v>
          </cell>
          <cell r="G302">
            <v>0.11758392785756348</v>
          </cell>
          <cell r="H302">
            <v>1.1339150289488917</v>
          </cell>
          <cell r="J302">
            <v>0.13025053496379543</v>
          </cell>
          <cell r="K302">
            <v>1.1483408870421004</v>
          </cell>
          <cell r="M302">
            <v>280</v>
          </cell>
          <cell r="O302">
            <v>1262.1373562696087</v>
          </cell>
          <cell r="P302">
            <v>0.12305164090391327</v>
          </cell>
          <cell r="Q302">
            <v>1.1401421465850123</v>
          </cell>
          <cell r="S302">
            <v>0.12474350369708592</v>
          </cell>
          <cell r="T302">
            <v>1.1420689903216812</v>
          </cell>
        </row>
        <row r="303">
          <cell r="A303">
            <v>36145</v>
          </cell>
          <cell r="B303">
            <v>76730.179586465907</v>
          </cell>
          <cell r="C303">
            <v>0.26112902171606978</v>
          </cell>
          <cell r="D303">
            <v>1.3032681604415084</v>
          </cell>
          <cell r="F303">
            <v>1251.34711609241</v>
          </cell>
          <cell r="G303">
            <v>0.1177150653142022</v>
          </cell>
          <cell r="H303">
            <v>1.1343913662337142</v>
          </cell>
          <cell r="J303">
            <v>0.13039704285583589</v>
          </cell>
          <cell r="K303">
            <v>1.1488699572604126</v>
          </cell>
          <cell r="M303">
            <v>281</v>
          </cell>
          <cell r="O303">
            <v>1262.6725732520044</v>
          </cell>
          <cell r="P303">
            <v>0.12317573497280425</v>
          </cell>
          <cell r="Q303">
            <v>1.1406256307606182</v>
          </cell>
          <cell r="S303">
            <v>0.12489690403017431</v>
          </cell>
          <cell r="T303">
            <v>1.1425906321011157</v>
          </cell>
        </row>
        <row r="304">
          <cell r="A304">
            <v>36146</v>
          </cell>
          <cell r="B304">
            <v>76662.639702235407</v>
          </cell>
          <cell r="C304">
            <v>0.2613892741742132</v>
          </cell>
          <cell r="D304">
            <v>1.3044163413679597</v>
          </cell>
          <cell r="F304">
            <v>1251.8727844823973</v>
          </cell>
          <cell r="G304">
            <v>0.1178457410265312</v>
          </cell>
          <cell r="H304">
            <v>1.1348679036192524</v>
          </cell>
          <cell r="J304">
            <v>0.13054305253543599</v>
          </cell>
          <cell r="K304">
            <v>1.149399271234999</v>
          </cell>
          <cell r="M304">
            <v>282</v>
          </cell>
          <cell r="O304">
            <v>1263.2080171963999</v>
          </cell>
          <cell r="P304">
            <v>0.1232994057908279</v>
          </cell>
          <cell r="Q304">
            <v>1.1411093199606142</v>
          </cell>
          <cell r="S304">
            <v>0.12504976789040387</v>
          </cell>
          <cell r="T304">
            <v>1.14311251214124</v>
          </cell>
        </row>
        <row r="305">
          <cell r="A305">
            <v>36147</v>
          </cell>
          <cell r="B305">
            <v>76595.159268353993</v>
          </cell>
          <cell r="C305">
            <v>0.26164831964729451</v>
          </cell>
          <cell r="D305">
            <v>1.3055655338432848</v>
          </cell>
          <cell r="F305">
            <v>1252.3986736962092</v>
          </cell>
          <cell r="G305">
            <v>0.11797595842189697</v>
          </cell>
          <cell r="H305">
            <v>1.1353446411895651</v>
          </cell>
          <cell r="J305">
            <v>0.13068856771946497</v>
          </cell>
          <cell r="K305">
            <v>1.149928829078164</v>
          </cell>
          <cell r="M305">
            <v>283</v>
          </cell>
          <cell r="O305">
            <v>1263.7436881990395</v>
          </cell>
          <cell r="P305">
            <v>0.12342265650823017</v>
          </cell>
          <cell r="Q305">
            <v>1.1415932142719418</v>
          </cell>
          <cell r="S305">
            <v>0.12520209926953299</v>
          </cell>
          <cell r="T305">
            <v>1.1436346305508809</v>
          </cell>
        </row>
        <row r="306">
          <cell r="A306">
            <v>36150</v>
          </cell>
          <cell r="B306">
            <v>76527.738232491931</v>
          </cell>
          <cell r="C306">
            <v>0.26049566254176204</v>
          </cell>
          <cell r="D306">
            <v>1.3067157387586594</v>
          </cell>
          <cell r="F306">
            <v>1252.9247838266101</v>
          </cell>
          <cell r="G306">
            <v>0.11753790492872292</v>
          </cell>
          <cell r="H306">
            <v>1.1358215790287465</v>
          </cell>
          <cell r="J306">
            <v>0.13020458443465169</v>
          </cell>
          <cell r="K306">
            <v>1.1504586309022642</v>
          </cell>
          <cell r="M306">
            <v>284</v>
          </cell>
          <cell r="O306">
            <v>1264.2795863562089</v>
          </cell>
          <cell r="P306">
            <v>0.12295152154175179</v>
          </cell>
          <cell r="Q306">
            <v>1.1420773137815798</v>
          </cell>
          <cell r="S306">
            <v>0.12475123912982916</v>
          </cell>
          <cell r="T306">
            <v>1.1441569874389137</v>
          </cell>
        </row>
        <row r="307">
          <cell r="A307">
            <v>36151</v>
          </cell>
          <cell r="B307">
            <v>76460.376542365557</v>
          </cell>
          <cell r="C307">
            <v>0.26075418378912274</v>
          </cell>
          <cell r="D307">
            <v>1.3078669570060446</v>
          </cell>
          <cell r="F307">
            <v>1253.4511149664029</v>
          </cell>
          <cell r="G307">
            <v>0.11766795731302927</v>
          </cell>
          <cell r="H307">
            <v>1.1362987172209256</v>
          </cell>
          <cell r="J307">
            <v>0.13034993682276946</v>
          </cell>
          <cell r="K307">
            <v>1.150988676819708</v>
          </cell>
          <cell r="M307">
            <v>285</v>
          </cell>
          <cell r="O307">
            <v>1264.8157117642343</v>
          </cell>
          <cell r="P307">
            <v>0.12307477862723236</v>
          </cell>
          <cell r="Q307">
            <v>1.1425616185765441</v>
          </cell>
          <cell r="S307">
            <v>0.12490323704828525</v>
          </cell>
          <cell r="T307">
            <v>1.1446795829142637</v>
          </cell>
        </row>
        <row r="308">
          <cell r="A308">
            <v>36152</v>
          </cell>
          <cell r="B308">
            <v>76393.074145737221</v>
          </cell>
          <cell r="C308">
            <v>0.26101152073416234</v>
          </cell>
          <cell r="D308">
            <v>1.3090191894781873</v>
          </cell>
          <cell r="F308">
            <v>1253.9776672084297</v>
          </cell>
          <cell r="G308">
            <v>0.11779756006243118</v>
          </cell>
          <cell r="H308">
            <v>1.1367760558502673</v>
          </cell>
          <cell r="J308">
            <v>0.13049480406570332</v>
          </cell>
          <cell r="K308">
            <v>1.1515189669429555</v>
          </cell>
          <cell r="M308">
            <v>286</v>
          </cell>
          <cell r="O308">
            <v>1265.3520645194826</v>
          </cell>
          <cell r="P308">
            <v>0.12319762284162487</v>
          </cell>
          <cell r="Q308">
            <v>1.1430461287438867</v>
          </cell>
          <cell r="S308">
            <v>0.12505471327972811</v>
          </cell>
          <cell r="T308">
            <v>1.1452024170859065</v>
          </cell>
        </row>
        <row r="309">
          <cell r="A309">
            <v>36153</v>
          </cell>
          <cell r="B309">
            <v>76325.830990415256</v>
          </cell>
          <cell r="C309">
            <v>0.26126768149100643</v>
          </cell>
          <cell r="D309">
            <v>1.3101724370686205</v>
          </cell>
          <cell r="F309">
            <v>1254.5044406455715</v>
          </cell>
          <cell r="G309">
            <v>0.11792671646861511</v>
          </cell>
          <cell r="H309">
            <v>1.1372535950009715</v>
          </cell>
          <cell r="J309">
            <v>0.13063918973371533</v>
          </cell>
          <cell r="K309">
            <v>1.1520495013845187</v>
          </cell>
          <cell r="M309">
            <v>287</v>
          </cell>
          <cell r="O309">
            <v>1265.888644718362</v>
          </cell>
          <cell r="P309">
            <v>0.12332005721587357</v>
          </cell>
          <cell r="Q309">
            <v>1.1435308443706973</v>
          </cell>
          <cell r="S309">
            <v>0.12520567165305943</v>
          </cell>
          <cell r="T309">
            <v>1.1457254900628664</v>
          </cell>
        </row>
        <row r="310">
          <cell r="A310">
            <v>36157</v>
          </cell>
          <cell r="B310">
            <v>76258.647024253936</v>
          </cell>
          <cell r="C310">
            <v>0.25944583042485969</v>
          </cell>
          <cell r="D310">
            <v>1.3113267006716651</v>
          </cell>
          <cell r="F310">
            <v>1255.0314353707483</v>
          </cell>
          <cell r="G310">
            <v>0.11721815724023278</v>
          </cell>
          <cell r="H310">
            <v>1.1377313347572735</v>
          </cell>
          <cell r="J310">
            <v>0.12985555766549903</v>
          </cell>
          <cell r="K310">
            <v>1.1525802802569614</v>
          </cell>
          <cell r="M310">
            <v>288</v>
          </cell>
          <cell r="O310">
            <v>1266.4254524573214</v>
          </cell>
          <cell r="P310">
            <v>0.12256660897370412</v>
          </cell>
          <cell r="Q310">
            <v>1.1440157655441023</v>
          </cell>
          <cell r="S310">
            <v>0.12446706549295174</v>
          </cell>
          <cell r="T310">
            <v>1.1462488019542183</v>
          </cell>
        </row>
        <row r="311">
          <cell r="A311">
            <v>36158</v>
          </cell>
          <cell r="B311">
            <v>76191.522195153433</v>
          </cell>
          <cell r="C311">
            <v>0.25970234693161509</v>
          </cell>
          <cell r="D311">
            <v>1.3124819811824291</v>
          </cell>
          <cell r="F311">
            <v>1255.5586514769195</v>
          </cell>
          <cell r="G311">
            <v>0.11734749781424533</v>
          </cell>
          <cell r="H311">
            <v>1.1382092752034445</v>
          </cell>
          <cell r="J311">
            <v>0.1300001634958575</v>
          </cell>
          <cell r="K311">
            <v>1.1531113036728988</v>
          </cell>
          <cell r="M311">
            <v>289</v>
          </cell>
          <cell r="O311">
            <v>1266.9624878328502</v>
          </cell>
          <cell r="P311">
            <v>0.1226894369020174</v>
          </cell>
          <cell r="Q311">
            <v>1.144500892351265</v>
          </cell>
          <cell r="S311">
            <v>0.12461803545488478</v>
          </cell>
          <cell r="T311">
            <v>1.1467723528690865</v>
          </cell>
        </row>
        <row r="312">
          <cell r="A312">
            <v>36159</v>
          </cell>
          <cell r="B312">
            <v>76124.45645105977</v>
          </cell>
          <cell r="C312">
            <v>0.25995770817940755</v>
          </cell>
          <cell r="D312">
            <v>1.31363827949681</v>
          </cell>
          <cell r="F312">
            <v>1256.0860890570832</v>
          </cell>
          <cell r="G312">
            <v>0.11747639979426966</v>
          </cell>
          <cell r="H312">
            <v>1.1386874164237906</v>
          </cell>
          <cell r="J312">
            <v>0.13014429606635186</v>
          </cell>
          <cell r="K312">
            <v>1.1536425717449987</v>
          </cell>
          <cell r="M312">
            <v>290</v>
          </cell>
          <cell r="O312">
            <v>1267.4997509414795</v>
          </cell>
          <cell r="P312">
            <v>0.12281186107430292</v>
          </cell>
          <cell r="Q312">
            <v>1.1449862248793854</v>
          </cell>
          <cell r="S312">
            <v>0.12476849752939403</v>
          </cell>
          <cell r="T312">
            <v>1.1472961429166457</v>
          </cell>
        </row>
        <row r="313">
          <cell r="A313">
            <v>36160</v>
          </cell>
          <cell r="B313">
            <v>76057.44973996481</v>
          </cell>
          <cell r="C313">
            <v>0.26021192194980403</v>
          </cell>
          <cell r="D313">
            <v>1.3147955965114939</v>
          </cell>
          <cell r="F313">
            <v>1256.6137482042764</v>
          </cell>
          <cell r="G313">
            <v>0.11760486634027005</v>
          </cell>
          <cell r="H313">
            <v>1.1391657585026529</v>
          </cell>
          <cell r="J313">
            <v>0.13028795880505431</v>
          </cell>
          <cell r="K313">
            <v>1.1541740845859809</v>
          </cell>
          <cell r="M313">
            <v>291</v>
          </cell>
          <cell r="O313">
            <v>1268.0372418797806</v>
          </cell>
          <cell r="P313">
            <v>0.12293388440763427</v>
          </cell>
          <cell r="Q313">
            <v>1.1454717632157005</v>
          </cell>
          <cell r="S313">
            <v>0.12491845538545397</v>
          </cell>
          <cell r="T313">
            <v>1.1478201722061205</v>
          </cell>
        </row>
        <row r="314">
          <cell r="A314">
            <v>36164</v>
          </cell>
          <cell r="B314">
            <v>75990.50200990618</v>
          </cell>
          <cell r="C314">
            <v>0.25843101103362121</v>
          </cell>
          <cell r="D314">
            <v>1.3159539331239571</v>
          </cell>
          <cell r="F314">
            <v>1257.1416290115756</v>
          </cell>
          <cell r="G314">
            <v>0.11691150825299368</v>
          </cell>
          <cell r="H314">
            <v>1.1396443015244091</v>
          </cell>
          <cell r="J314">
            <v>0.12952117030488786</v>
          </cell>
          <cell r="K314">
            <v>1.1547058423086161</v>
          </cell>
          <cell r="M314">
            <v>292</v>
          </cell>
          <cell r="O314">
            <v>1268.5749607443661</v>
          </cell>
          <cell r="P314">
            <v>0.12219698297928999</v>
          </cell>
          <cell r="Q314">
            <v>1.1459575074474853</v>
          </cell>
          <cell r="S314">
            <v>0.1241953458252147</v>
          </cell>
          <cell r="T314">
            <v>1.1483444408467842</v>
          </cell>
        </row>
        <row r="315">
          <cell r="A315">
            <v>36165</v>
          </cell>
          <cell r="B315">
            <v>75923.613208967261</v>
          </cell>
          <cell r="C315">
            <v>0.25868551172078735</v>
          </cell>
          <cell r="D315">
            <v>1.3171132902324663</v>
          </cell>
          <cell r="F315">
            <v>1257.6697315720962</v>
          </cell>
          <cell r="G315">
            <v>0.11704013087343322</v>
          </cell>
          <cell r="H315">
            <v>1.1401230455734714</v>
          </cell>
          <cell r="J315">
            <v>0.12966502136719676</v>
          </cell>
          <cell r="K315">
            <v>1.1552378450257272</v>
          </cell>
          <cell r="M315">
            <v>293</v>
          </cell>
          <cell r="O315">
            <v>1269.1129076318896</v>
          </cell>
          <cell r="P315">
            <v>0.12231936138825533</v>
          </cell>
          <cell r="Q315">
            <v>1.1464434576620501</v>
          </cell>
          <cell r="S315">
            <v>0.12434529378484008</v>
          </cell>
          <cell r="T315">
            <v>1.1488689489479613</v>
          </cell>
        </row>
        <row r="316">
          <cell r="A316">
            <v>36166</v>
          </cell>
          <cell r="B316">
            <v>75856.78328527711</v>
          </cell>
          <cell r="C316">
            <v>0.25893888527647047</v>
          </cell>
          <cell r="D316">
            <v>1.3182736687360799</v>
          </cell>
          <cell r="F316">
            <v>1258.1980559789927</v>
          </cell>
          <cell r="G316">
            <v>0.11716832561190642</v>
          </cell>
          <cell r="H316">
            <v>1.1406019907342877</v>
          </cell>
          <cell r="J316">
            <v>0.12980841070849217</v>
          </cell>
          <cell r="K316">
            <v>1.1557700928501906</v>
          </cell>
          <cell r="M316">
            <v>294</v>
          </cell>
          <cell r="O316">
            <v>1269.6510826390456</v>
          </cell>
          <cell r="P316">
            <v>0.12244134495561998</v>
          </cell>
          <cell r="Q316">
            <v>1.146929613946744</v>
          </cell>
          <cell r="S316">
            <v>0.12449474718252121</v>
          </cell>
          <cell r="T316">
            <v>1.1493936966190255</v>
          </cell>
        </row>
        <row r="317">
          <cell r="A317">
            <v>36167</v>
          </cell>
          <cell r="B317">
            <v>75790.012187010463</v>
          </cell>
          <cell r="C317">
            <v>0.25919113916677938</v>
          </cell>
          <cell r="D317">
            <v>1.3194350695346484</v>
          </cell>
          <cell r="F317">
            <v>1258.7266023254588</v>
          </cell>
          <cell r="G317">
            <v>0.11729609550319396</v>
          </cell>
          <cell r="H317">
            <v>1.1410811370913416</v>
          </cell>
          <cell r="J317">
            <v>0.12995134162165289</v>
          </cell>
          <cell r="K317">
            <v>1.1563025858949325</v>
          </cell>
          <cell r="M317">
            <v>295</v>
          </cell>
          <cell r="O317">
            <v>1270.1894858625697</v>
          </cell>
          <cell r="P317">
            <v>0.12256293648965967</v>
          </cell>
          <cell r="Q317">
            <v>1.1474159763889518</v>
          </cell>
          <cell r="S317">
            <v>0.12464370953576037</v>
          </cell>
          <cell r="T317">
            <v>1.1499186839694007</v>
          </cell>
        </row>
        <row r="318">
          <cell r="A318">
            <v>36168</v>
          </cell>
          <cell r="B318">
            <v>75723.299862387648</v>
          </cell>
          <cell r="C318">
            <v>0.25944228079207532</v>
          </cell>
          <cell r="D318">
            <v>1.3205974935288152</v>
          </cell>
          <cell r="F318">
            <v>1259.2553707047273</v>
          </cell>
          <cell r="G318">
            <v>0.11742344355413516</v>
          </cell>
          <cell r="H318">
            <v>1.1415604847291518</v>
          </cell>
          <cell r="J318">
            <v>0.13009381736925335</v>
          </cell>
          <cell r="K318">
            <v>1.1568353242729332</v>
          </cell>
          <cell r="M318">
            <v>296</v>
          </cell>
          <cell r="O318">
            <v>1270.728117399238</v>
          </cell>
          <cell r="P318">
            <v>0.12268413877279835</v>
          </cell>
          <cell r="Q318">
            <v>1.1479025450760958</v>
          </cell>
          <cell r="S318">
            <v>0.12479218432968206</v>
          </cell>
          <cell r="T318">
            <v>1.1504439111085611</v>
          </cell>
        </row>
        <row r="319">
          <cell r="A319">
            <v>36171</v>
          </cell>
          <cell r="B319">
            <v>75656.646259674599</v>
          </cell>
          <cell r="C319">
            <v>0.25836202720394175</v>
          </cell>
          <cell r="D319">
            <v>1.3217609416200164</v>
          </cell>
          <cell r="F319">
            <v>1259.7843612100703</v>
          </cell>
          <cell r="G319">
            <v>0.11701238476800532</v>
          </cell>
          <cell r="H319">
            <v>1.1420400337322731</v>
          </cell>
          <cell r="J319">
            <v>0.1296397961441654</v>
          </cell>
          <cell r="K319">
            <v>1.157368308097223</v>
          </cell>
          <cell r="M319">
            <v>297</v>
          </cell>
          <cell r="O319">
            <v>1271.2669773458686</v>
          </cell>
          <cell r="P319">
            <v>0.12224291815658772</v>
          </cell>
          <cell r="Q319">
            <v>1.1483893200956357</v>
          </cell>
          <cell r="S319">
            <v>0.12436836643608912</v>
          </cell>
          <cell r="T319">
            <v>1.1509693781460304</v>
          </cell>
        </row>
        <row r="320">
          <cell r="A320">
            <v>36172</v>
          </cell>
          <cell r="B320">
            <v>75590.051327182766</v>
          </cell>
          <cell r="C320">
            <v>0.25861260392014263</v>
          </cell>
          <cell r="D320">
            <v>1.3229254147104836</v>
          </cell>
          <cell r="F320">
            <v>1260.3135739347988</v>
          </cell>
          <cell r="G320">
            <v>0.11713954864544793</v>
          </cell>
          <cell r="H320">
            <v>1.142519784185295</v>
          </cell>
          <cell r="J320">
            <v>0.12978208560072865</v>
          </cell>
          <cell r="K320">
            <v>1.1579015374808865</v>
          </cell>
          <cell r="M320">
            <v>298</v>
          </cell>
          <cell r="O320">
            <v>1271.8060657993199</v>
          </cell>
          <cell r="P320">
            <v>0.12236408345348021</v>
          </cell>
          <cell r="Q320">
            <v>1.1488763015350676</v>
          </cell>
          <cell r="S320">
            <v>0.12451650837647917</v>
          </cell>
          <cell r="T320">
            <v>1.151495085191383</v>
          </cell>
        </row>
        <row r="321">
          <cell r="A321">
            <v>36173</v>
          </cell>
          <cell r="B321">
            <v>75523.51501326912</v>
          </cell>
          <cell r="C321">
            <v>0.25886208861345006</v>
          </cell>
          <cell r="D321">
            <v>1.3240909137032417</v>
          </cell>
          <cell r="F321">
            <v>1260.8430089722633</v>
          </cell>
          <cell r="G321">
            <v>0.11726629845609012</v>
          </cell>
          <cell r="H321">
            <v>1.1429997361728432</v>
          </cell>
          <cell r="J321">
            <v>0.12992392827640306</v>
          </cell>
          <cell r="K321">
            <v>1.1584350125370582</v>
          </cell>
          <cell r="M321">
            <v>299</v>
          </cell>
          <cell r="O321">
            <v>1272.3453828564914</v>
          </cell>
          <cell r="P321">
            <v>0.12248486608996156</v>
          </cell>
          <cell r="Q321">
            <v>1.1493634894819253</v>
          </cell>
          <cell r="S321">
            <v>0.12466417231782954</v>
          </cell>
          <cell r="T321">
            <v>1.1520210323542421</v>
          </cell>
        </row>
        <row r="322">
          <cell r="A322">
            <v>36174</v>
          </cell>
          <cell r="B322">
            <v>75457.037266336061</v>
          </cell>
          <cell r="C322">
            <v>0.2591104884020905</v>
          </cell>
          <cell r="D322">
            <v>1.3252574395021124</v>
          </cell>
          <cell r="F322">
            <v>1261.3726664158532</v>
          </cell>
          <cell r="G322">
            <v>0.11739263709238267</v>
          </cell>
          <cell r="H322">
            <v>1.1434798897795788</v>
          </cell>
          <cell r="J322">
            <v>0.1300653273100304</v>
          </cell>
          <cell r="K322">
            <v>1.158968733378926</v>
          </cell>
          <cell r="M322">
            <v>300</v>
          </cell>
          <cell r="O322">
            <v>1272.8849286143243</v>
          </cell>
          <cell r="P322">
            <v>0.12260526874672892</v>
          </cell>
          <cell r="Q322">
            <v>1.1498508840237798</v>
          </cell>
          <cell r="S322">
            <v>0.12481136160895809</v>
          </cell>
          <cell r="T322">
            <v>1.1525472197442821</v>
          </cell>
        </row>
        <row r="323">
          <cell r="A323">
            <v>36175</v>
          </cell>
          <cell r="B323">
            <v>75390.618034831437</v>
          </cell>
          <cell r="C323">
            <v>0.25935781034260263</v>
          </cell>
          <cell r="D323">
            <v>1.3264249930117129</v>
          </cell>
          <cell r="F323">
            <v>1261.9025463589976</v>
          </cell>
          <cell r="G323">
            <v>0.11751856742056999</v>
          </cell>
          <cell r="H323">
            <v>1.1439602450901982</v>
          </cell>
          <cell r="J323">
            <v>0.13020628581202451</v>
          </cell>
          <cell r="K323">
            <v>1.15950270011973</v>
          </cell>
          <cell r="M323">
            <v>301</v>
          </cell>
          <cell r="O323">
            <v>1273.4247031698001</v>
          </cell>
          <cell r="P323">
            <v>0.12272529408019474</v>
          </cell>
          <cell r="Q323">
            <v>1.1503384852482386</v>
          </cell>
          <cell r="S323">
            <v>0.12495807956834865</v>
          </cell>
          <cell r="T323">
            <v>1.1530736474712271</v>
          </cell>
        </row>
        <row r="324">
          <cell r="A324">
            <v>36178</v>
          </cell>
          <cell r="B324">
            <v>75324.257267248453</v>
          </cell>
          <cell r="C324">
            <v>0.25829522214459999</v>
          </cell>
          <cell r="D324">
            <v>1.3275935751374577</v>
          </cell>
          <cell r="F324">
            <v>1262.4326488951642</v>
          </cell>
          <cell r="G324">
            <v>0.11711416393737865</v>
          </cell>
          <cell r="H324">
            <v>1.1444408021894337</v>
          </cell>
          <cell r="J324">
            <v>0.12975965908602316</v>
          </cell>
          <cell r="K324">
            <v>1.1600369128727619</v>
          </cell>
          <cell r="M324">
            <v>302</v>
          </cell>
          <cell r="O324">
            <v>1273.964706619942</v>
          </cell>
          <cell r="P324">
            <v>0.12229158911590275</v>
          </cell>
          <cell r="Q324">
            <v>1.1508262932429467</v>
          </cell>
          <cell r="S324">
            <v>0.12454079646879838</v>
          </cell>
          <cell r="T324">
            <v>1.1536003156448513</v>
          </cell>
        </row>
        <row r="325">
          <cell r="A325">
            <v>36179</v>
          </cell>
          <cell r="B325">
            <v>75257.954912125642</v>
          </cell>
          <cell r="C325">
            <v>0.25854199387395194</v>
          </cell>
          <cell r="D325">
            <v>1.3287631867855592</v>
          </cell>
          <cell r="F325">
            <v>1262.9629741178605</v>
          </cell>
          <cell r="G325">
            <v>0.1172399146479529</v>
          </cell>
          <cell r="H325">
            <v>1.1449215611620529</v>
          </cell>
          <cell r="J325">
            <v>0.12990043557413875</v>
          </cell>
          <cell r="K325">
            <v>1.1605713717513659</v>
          </cell>
          <cell r="M325">
            <v>303</v>
          </cell>
          <cell r="O325">
            <v>1274.5049390618144</v>
          </cell>
          <cell r="P325">
            <v>0.12241157508856439</v>
          </cell>
          <cell r="Q325">
            <v>1.1513143080955865</v>
          </cell>
          <cell r="S325">
            <v>0.12468719275279232</v>
          </cell>
          <cell r="T325">
            <v>1.1541272243749794</v>
          </cell>
        </row>
        <row r="326">
          <cell r="A326">
            <v>36180</v>
          </cell>
          <cell r="B326">
            <v>75191.710918046869</v>
          </cell>
          <cell r="C326">
            <v>0.25878770707442622</v>
          </cell>
          <cell r="D326">
            <v>1.3299338288630278</v>
          </cell>
          <cell r="F326">
            <v>1263.4935221206331</v>
          </cell>
          <cell r="G326">
            <v>0.11736526446957263</v>
          </cell>
          <cell r="H326">
            <v>1.1454025220928594</v>
          </cell>
          <cell r="J326">
            <v>0.13004077953546608</v>
          </cell>
          <cell r="K326">
            <v>1.1611060768689385</v>
          </cell>
          <cell r="M326">
            <v>304</v>
          </cell>
          <cell r="O326">
            <v>1275.0454005925224</v>
          </cell>
          <cell r="P326">
            <v>0.12253119004886968</v>
          </cell>
          <cell r="Q326">
            <v>1.1518025298938774</v>
          </cell>
          <cell r="S326">
            <v>0.12483312681106462</v>
          </cell>
          <cell r="T326">
            <v>1.1546543737714856</v>
          </cell>
        </row>
        <row r="327">
          <cell r="A327">
            <v>36181</v>
          </cell>
          <cell r="B327">
            <v>75125.525233641223</v>
          </cell>
          <cell r="C327">
            <v>0.25903236853764366</v>
          </cell>
          <cell r="D327">
            <v>1.331105502277673</v>
          </cell>
          <cell r="F327">
            <v>1264.024292997068</v>
          </cell>
          <cell r="G327">
            <v>0.11749021616109426</v>
          </cell>
          <cell r="H327">
            <v>1.145883685066692</v>
          </cell>
          <cell r="J327">
            <v>0.1301806939642377</v>
          </cell>
          <cell r="K327">
            <v>1.1616410283389285</v>
          </cell>
          <cell r="M327">
            <v>305</v>
          </cell>
          <cell r="O327">
            <v>1275.5860913092124</v>
          </cell>
          <cell r="P327">
            <v>0.12265043655751075</v>
          </cell>
          <cell r="Q327">
            <v>1.1522909587255759</v>
          </cell>
          <cell r="S327">
            <v>0.12497860183433114</v>
          </cell>
          <cell r="T327">
            <v>1.1551817639442945</v>
          </cell>
        </row>
        <row r="328">
          <cell r="A328">
            <v>36182</v>
          </cell>
          <cell r="B328">
            <v>75059.397807583038</v>
          </cell>
          <cell r="C328">
            <v>0.25927598499728943</v>
          </cell>
          <cell r="D328">
            <v>1.3322782079381041</v>
          </cell>
          <cell r="F328">
            <v>1264.5552868407901</v>
          </cell>
          <cell r="G328">
            <v>0.11761477245677047</v>
          </cell>
          <cell r="H328">
            <v>1.1463650501684255</v>
          </cell>
          <cell r="J328">
            <v>0.13032018182799346</v>
          </cell>
          <cell r="K328">
            <v>1.1621762262748363</v>
          </cell>
          <cell r="M328">
            <v>306</v>
          </cell>
          <cell r="O328">
            <v>1276.1270113090723</v>
          </cell>
          <cell r="P328">
            <v>0.12276931715234626</v>
          </cell>
          <cell r="Q328">
            <v>1.1527795946784754</v>
          </cell>
          <cell r="S328">
            <v>0.12512362098486007</v>
          </cell>
          <cell r="T328">
            <v>1.1557093950033814</v>
          </cell>
        </row>
        <row r="329">
          <cell r="A329">
            <v>36185</v>
          </cell>
          <cell r="B329">
            <v>74993.328588591801</v>
          </cell>
          <cell r="C329">
            <v>0.25823049423967759</v>
          </cell>
          <cell r="D329">
            <v>1.3334519467537314</v>
          </cell>
          <cell r="F329">
            <v>1265.0865037454641</v>
          </cell>
          <cell r="G329">
            <v>0.11721681218152827</v>
          </cell>
          <cell r="H329">
            <v>1.1468466174829701</v>
          </cell>
          <cell r="J329">
            <v>0.12988071282589259</v>
          </cell>
          <cell r="K329">
            <v>1.1627116707902154</v>
          </cell>
          <cell r="M329">
            <v>307</v>
          </cell>
          <cell r="O329">
            <v>1276.6681606893308</v>
          </cell>
          <cell r="P329">
            <v>0.12234287721185499</v>
          </cell>
          <cell r="Q329">
            <v>1.1532684378404072</v>
          </cell>
          <cell r="S329">
            <v>0.12471267437063818</v>
          </cell>
          <cell r="T329">
            <v>1.1562372670587717</v>
          </cell>
        </row>
        <row r="330">
          <cell r="A330">
            <v>36186</v>
          </cell>
          <cell r="B330">
            <v>74927.317525432154</v>
          </cell>
          <cell r="C330">
            <v>0.2584735746437774</v>
          </cell>
          <cell r="D330">
            <v>1.3346267196347656</v>
          </cell>
          <cell r="F330">
            <v>1265.6179438047941</v>
          </cell>
          <cell r="G330">
            <v>0.11734119326172086</v>
          </cell>
          <cell r="H330">
            <v>1.1473283870952717</v>
          </cell>
          <cell r="J330">
            <v>0.13002002283080041</v>
          </cell>
          <cell r="K330">
            <v>1.1632473619986716</v>
          </cell>
          <cell r="M330">
            <v>308</v>
          </cell>
          <cell r="O330">
            <v>1277.2095395472581</v>
          </cell>
          <cell r="P330">
            <v>0.12246171634452696</v>
          </cell>
          <cell r="Q330">
            <v>1.1537574882992394</v>
          </cell>
          <cell r="S330">
            <v>0.1248573824765368</v>
          </cell>
          <cell r="T330">
            <v>1.1567653802205407</v>
          </cell>
        </row>
        <row r="331">
          <cell r="A331">
            <v>36187</v>
          </cell>
          <cell r="B331">
            <v>74861.364566913835</v>
          </cell>
          <cell r="C331">
            <v>0.25871562849590757</v>
          </cell>
          <cell r="D331">
            <v>1.3358025274922196</v>
          </cell>
          <cell r="F331">
            <v>1266.1496071125232</v>
          </cell>
          <cell r="G331">
            <v>0.11746518603203615</v>
          </cell>
          <cell r="H331">
            <v>1.1478103590903121</v>
          </cell>
          <cell r="J331">
            <v>0.13015891391830109</v>
          </cell>
          <cell r="K331">
            <v>1.1637833000138622</v>
          </cell>
          <cell r="M331">
            <v>309</v>
          </cell>
          <cell r="O331">
            <v>1277.7511479801658</v>
          </cell>
          <cell r="P331">
            <v>0.12258019561023402</v>
          </cell>
          <cell r="Q331">
            <v>1.1542467461428778</v>
          </cell>
          <cell r="S331">
            <v>0.12500164338978553</v>
          </cell>
          <cell r="T331">
            <v>1.1572937345988135</v>
          </cell>
        </row>
        <row r="332">
          <cell r="A332">
            <v>36188</v>
          </cell>
          <cell r="B332">
            <v>74795.469661891635</v>
          </cell>
          <cell r="C332">
            <v>0.25895666228075953</v>
          </cell>
          <cell r="D332">
            <v>1.3369793712379092</v>
          </cell>
          <cell r="F332">
            <v>1266.681493762434</v>
          </cell>
          <cell r="G332">
            <v>0.11758879312581305</v>
          </cell>
          <cell r="H332">
            <v>1.1482925335531087</v>
          </cell>
          <cell r="J332">
            <v>0.13029738894673815</v>
          </cell>
          <cell r="K332">
            <v>1.1643194849494976</v>
          </cell>
          <cell r="M332">
            <v>310</v>
          </cell>
          <cell r="O332">
            <v>1278.2929860854065</v>
          </cell>
          <cell r="P332">
            <v>0.12269831745668605</v>
          </cell>
          <cell r="Q332">
            <v>1.1547362114592652</v>
          </cell>
          <cell r="S332">
            <v>0.12514546015276637</v>
          </cell>
          <cell r="T332">
            <v>1.1578223303037665</v>
          </cell>
        </row>
        <row r="333">
          <cell r="A333">
            <v>36189</v>
          </cell>
          <cell r="B333">
            <v>74729.632759265369</v>
          </cell>
          <cell r="C333">
            <v>0.25919668242856075</v>
          </cell>
          <cell r="D333">
            <v>1.3381572517844533</v>
          </cell>
          <cell r="F333">
            <v>1267.2136038483484</v>
          </cell>
          <cell r="G333">
            <v>0.11771201715326836</v>
          </cell>
          <cell r="H333">
            <v>1.1487749105687142</v>
          </cell>
          <cell r="J333">
            <v>0.1304354507493686</v>
          </cell>
          <cell r="K333">
            <v>1.1648559169193409</v>
          </cell>
          <cell r="M333">
            <v>311</v>
          </cell>
          <cell r="O333">
            <v>1278.8350539603741</v>
          </cell>
          <cell r="P333">
            <v>0.12281608431010398</v>
          </cell>
          <cell r="Q333">
            <v>1.1552258843363814</v>
          </cell>
          <cell r="S333">
            <v>0.12528883578115477</v>
          </cell>
          <cell r="T333">
            <v>1.1583511674456262</v>
          </cell>
        </row>
        <row r="334">
          <cell r="A334">
            <v>36192</v>
          </cell>
          <cell r="B334">
            <v>74663.853807979831</v>
          </cell>
          <cell r="C334">
            <v>0.25816774809555398</v>
          </cell>
          <cell r="D334">
            <v>1.3393361700452746</v>
          </cell>
          <cell r="F334">
            <v>1267.745937464128</v>
          </cell>
          <cell r="G334">
            <v>0.11732029799126263</v>
          </cell>
          <cell r="H334">
            <v>1.1492574902222175</v>
          </cell>
          <cell r="J334">
            <v>0.13000291391570831</v>
          </cell>
          <cell r="K334">
            <v>1.1653925960372067</v>
          </cell>
          <cell r="M334">
            <v>312</v>
          </cell>
          <cell r="O334">
            <v>1279.3773517025038</v>
          </cell>
          <cell r="P334">
            <v>0.12239667107075933</v>
          </cell>
          <cell r="Q334">
            <v>1.1557157648622438</v>
          </cell>
          <cell r="S334">
            <v>0.12488403626305877</v>
          </cell>
          <cell r="T334">
            <v>1.1588802461346692</v>
          </cell>
        </row>
        <row r="335">
          <cell r="A335">
            <v>36193</v>
          </cell>
          <cell r="B335">
            <v>74598.132757024752</v>
          </cell>
          <cell r="C335">
            <v>0.25840724582574626</v>
          </cell>
          <cell r="D335">
            <v>1.3405161269346009</v>
          </cell>
          <cell r="F335">
            <v>1268.2784947036737</v>
          </cell>
          <cell r="G335">
            <v>0.11744335105783792</v>
          </cell>
          <cell r="H335">
            <v>1.1497402725987433</v>
          </cell>
          <cell r="J335">
            <v>0.13014080189565674</v>
          </cell>
          <cell r="K335">
            <v>1.1659295224169623</v>
          </cell>
          <cell r="M335">
            <v>313</v>
          </cell>
          <cell r="O335">
            <v>1279.9198794092722</v>
          </cell>
          <cell r="P335">
            <v>0.12251439460777026</v>
          </cell>
          <cell r="Q335">
            <v>1.1562058531249071</v>
          </cell>
          <cell r="S335">
            <v>0.12502711096566488</v>
          </cell>
          <cell r="T335">
            <v>1.1594095664812227</v>
          </cell>
        </row>
        <row r="336">
          <cell r="A336">
            <v>36194</v>
          </cell>
          <cell r="B336">
            <v>74532.469555434785</v>
          </cell>
          <cell r="C336">
            <v>0.25864574755399516</v>
          </cell>
          <cell r="D336">
            <v>1.3416971233674648</v>
          </cell>
          <cell r="F336">
            <v>1268.8112756609257</v>
          </cell>
          <cell r="G336">
            <v>0.11756602783052758</v>
          </cell>
          <cell r="H336">
            <v>1.1502232577834519</v>
          </cell>
          <cell r="J336">
            <v>0.13027828396110858</v>
          </cell>
          <cell r="K336">
            <v>1.1664666961725276</v>
          </cell>
          <cell r="M336">
            <v>314</v>
          </cell>
          <cell r="O336">
            <v>1280.4626371781972</v>
          </cell>
          <cell r="P336">
            <v>0.12263176894888461</v>
          </cell>
          <cell r="Q336">
            <v>1.1566961492124637</v>
          </cell>
          <cell r="S336">
            <v>0.1251697528139977</v>
          </cell>
          <cell r="T336">
            <v>1.1599391285956637</v>
          </cell>
        </row>
        <row r="337">
          <cell r="A337">
            <v>36195</v>
          </cell>
          <cell r="B337">
            <v>74466.864152289403</v>
          </cell>
          <cell r="C337">
            <v>0.2588832594762791</v>
          </cell>
          <cell r="D337">
            <v>1.3428791602597061</v>
          </cell>
          <cell r="F337">
            <v>1269.3442804298641</v>
          </cell>
          <cell r="G337">
            <v>0.11768833082462951</v>
          </cell>
          <cell r="H337">
            <v>1.1507064458615395</v>
          </cell>
          <cell r="J337">
            <v>0.13041536284259247</v>
          </cell>
          <cell r="K337">
            <v>1.1670041174178754</v>
          </cell>
          <cell r="M337">
            <v>315</v>
          </cell>
          <cell r="O337">
            <v>1281.0056251068379</v>
          </cell>
          <cell r="P337">
            <v>0.12274879643534763</v>
          </cell>
          <cell r="Q337">
            <v>1.1571866532130424</v>
          </cell>
          <cell r="S337">
            <v>0.12531196471113101</v>
          </cell>
          <cell r="T337">
            <v>1.1604689325884205</v>
          </cell>
        </row>
        <row r="338">
          <cell r="A338">
            <v>36196</v>
          </cell>
          <cell r="B338">
            <v>74401.316496712941</v>
          </cell>
          <cell r="C338">
            <v>0.25911978773732702</v>
          </cell>
          <cell r="D338">
            <v>1.3440622385279704</v>
          </cell>
          <cell r="F338">
            <v>1269.8775091045077</v>
          </cell>
          <cell r="G338">
            <v>0.11781026253369146</v>
          </cell>
          <cell r="H338">
            <v>1.1511898369182374</v>
          </cell>
          <cell r="J338">
            <v>0.13055204124703679</v>
          </cell>
          <cell r="K338">
            <v>1.1675417862670305</v>
          </cell>
          <cell r="M338">
            <v>316</v>
          </cell>
          <cell r="O338">
            <v>1281.548843292795</v>
          </cell>
          <cell r="P338">
            <v>0.12286547938816381</v>
          </cell>
          <cell r="Q338">
            <v>1.1576773652148102</v>
          </cell>
          <cell r="S338">
            <v>0.12545374953504254</v>
          </cell>
          <cell r="T338">
            <v>1.1609989785699713</v>
          </cell>
        </row>
        <row r="339">
          <cell r="A339">
            <v>36199</v>
          </cell>
          <cell r="B339">
            <v>74335.826537874484</v>
          </cell>
          <cell r="C339">
            <v>0.25810689407181875</v>
          </cell>
          <cell r="D339">
            <v>1.3452463590897115</v>
          </cell>
          <cell r="F339">
            <v>1270.4109617789154</v>
          </cell>
          <cell r="G339">
            <v>0.1174245917719848</v>
          </cell>
          <cell r="H339">
            <v>1.1516734310388137</v>
          </cell>
          <cell r="J339">
            <v>0.13012622154895753</v>
          </cell>
          <cell r="K339">
            <v>1.1680797028340701</v>
          </cell>
          <cell r="M339">
            <v>317</v>
          </cell>
          <cell r="O339">
            <v>1282.0922918337108</v>
          </cell>
          <cell r="P339">
            <v>0.12245286604333301</v>
          </cell>
          <cell r="Q339">
            <v>1.1581682853059718</v>
          </cell>
          <cell r="S339">
            <v>0.12505491611678288</v>
          </cell>
          <cell r="T339">
            <v>1.1615292666508445</v>
          </cell>
        </row>
        <row r="340">
          <cell r="A340">
            <v>36200</v>
          </cell>
          <cell r="B340">
            <v>74270.394224987889</v>
          </cell>
          <cell r="C340">
            <v>0.25834291305893631</v>
          </cell>
          <cell r="D340">
            <v>1.3464315228631911</v>
          </cell>
          <cell r="F340">
            <v>1270.9446385471856</v>
          </cell>
          <cell r="G340">
            <v>0.11754635663323153</v>
          </cell>
          <cell r="H340">
            <v>1.1521572283085719</v>
          </cell>
          <cell r="J340">
            <v>0.13026273005134059</v>
          </cell>
          <cell r="K340">
            <v>1.1686178672331242</v>
          </cell>
          <cell r="M340">
            <v>318</v>
          </cell>
          <cell r="O340">
            <v>1282.6359708272682</v>
          </cell>
          <cell r="P340">
            <v>0.12256950404917706</v>
          </cell>
          <cell r="Q340">
            <v>1.1586594135747681</v>
          </cell>
          <cell r="S340">
            <v>0.12519640965447021</v>
          </cell>
          <cell r="T340">
            <v>1.1620597969416198</v>
          </cell>
        </row>
        <row r="341">
          <cell r="A341">
            <v>36201</v>
          </cell>
          <cell r="B341">
            <v>74205.019507311692</v>
          </cell>
          <cell r="C341">
            <v>0.25857796525087307</v>
          </cell>
          <cell r="D341">
            <v>1.3476177307674804</v>
          </cell>
          <cell r="F341">
            <v>1271.478539503456</v>
          </cell>
          <cell r="G341">
            <v>0.11766775668656619</v>
          </cell>
          <cell r="H341">
            <v>1.1526412288128511</v>
          </cell>
          <cell r="J341">
            <v>0.13039884507112487</v>
          </cell>
          <cell r="K341">
            <v>1.1691562795783759</v>
          </cell>
          <cell r="M341">
            <v>319</v>
          </cell>
          <cell r="O341">
            <v>1283.1798803711924</v>
          </cell>
          <cell r="P341">
            <v>0.12268580308225302</v>
          </cell>
          <cell r="Q341">
            <v>1.1591507501094782</v>
          </cell>
          <cell r="S341">
            <v>0.12533748402366934</v>
          </cell>
          <cell r="T341">
            <v>1.1625905695529266</v>
          </cell>
        </row>
        <row r="342">
          <cell r="A342">
            <v>36202</v>
          </cell>
          <cell r="B342">
            <v>74139.7023341491</v>
          </cell>
          <cell r="C342">
            <v>0.25881205657177953</v>
          </cell>
          <cell r="D342">
            <v>1.3488049837224598</v>
          </cell>
          <cell r="F342">
            <v>1272.012664741904</v>
          </cell>
          <cell r="G342">
            <v>0.11778879433617431</v>
          </cell>
          <cell r="H342">
            <v>1.1531254326370266</v>
          </cell>
          <cell r="J342">
            <v>0.13053456921850748</v>
          </cell>
          <cell r="K342">
            <v>1.1696949399840597</v>
          </cell>
          <cell r="M342">
            <v>320</v>
          </cell>
          <cell r="O342">
            <v>1283.7240205632497</v>
          </cell>
          <cell r="P342">
            <v>0.12280176538339913</v>
          </cell>
          <cell r="Q342">
            <v>1.1596422949984189</v>
          </cell>
          <cell r="S342">
            <v>0.12547814199649635</v>
          </cell>
          <cell r="T342">
            <v>1.1631215845954452</v>
          </cell>
        </row>
        <row r="343">
          <cell r="A343">
            <v>36203</v>
          </cell>
          <cell r="B343">
            <v>74074.442654847953</v>
          </cell>
          <cell r="C343">
            <v>0.25904519289753791</v>
          </cell>
          <cell r="D343">
            <v>1.3499932826488206</v>
          </cell>
          <cell r="F343">
            <v>1272.5470143567466</v>
          </cell>
          <cell r="G343">
            <v>0.11790947196576426</v>
          </cell>
          <cell r="H343">
            <v>1.1536098398665096</v>
          </cell>
          <cell r="J343">
            <v>0.130669905081465</v>
          </cell>
          <cell r="K343">
            <v>1.1702338485644641</v>
          </cell>
          <cell r="M343">
            <v>321</v>
          </cell>
          <cell r="O343">
            <v>1284.2683915012476</v>
          </cell>
          <cell r="P343">
            <v>0.12291739317437035</v>
          </cell>
          <cell r="Q343">
            <v>1.1601340483299436</v>
          </cell>
          <cell r="S343">
            <v>0.12561838632146385</v>
          </cell>
          <cell r="T343">
            <v>1.1636528421799071</v>
          </cell>
        </row>
        <row r="344">
          <cell r="A344">
            <v>36208</v>
          </cell>
          <cell r="B344">
            <v>74009.240418800662</v>
          </cell>
          <cell r="C344">
            <v>0.25682987679046909</v>
          </cell>
          <cell r="D344">
            <v>1.3511826284680646</v>
          </cell>
          <cell r="F344">
            <v>1273.08158844224</v>
          </cell>
          <cell r="G344">
            <v>0.11703375993930117</v>
          </cell>
          <cell r="H344">
            <v>1.1540944505867465</v>
          </cell>
          <cell r="J344">
            <v>0.12970101678526264</v>
          </cell>
          <cell r="K344">
            <v>1.1707730054339291</v>
          </cell>
          <cell r="M344">
            <v>322</v>
          </cell>
          <cell r="O344">
            <v>1284.8129932830354</v>
          </cell>
          <cell r="P344">
            <v>0.12199443812084348</v>
          </cell>
          <cell r="Q344">
            <v>1.1606260101924439</v>
          </cell>
          <cell r="S344">
            <v>0.12469696892437444</v>
          </cell>
          <cell r="T344">
            <v>1.164184342417093</v>
          </cell>
        </row>
        <row r="345">
          <cell r="A345">
            <v>36209</v>
          </cell>
          <cell r="B345">
            <v>73944.095575444211</v>
          </cell>
          <cell r="C345">
            <v>0.25706387599037273</v>
          </cell>
          <cell r="D345">
            <v>1.3523730221025057</v>
          </cell>
          <cell r="F345">
            <v>1273.6163870926805</v>
          </cell>
          <cell r="G345">
            <v>0.11715481127991448</v>
          </cell>
          <cell r="H345">
            <v>1.1545792648832205</v>
          </cell>
          <cell r="J345">
            <v>0.12983677443045338</v>
          </cell>
          <cell r="K345">
            <v>1.1713124107068482</v>
          </cell>
          <cell r="M345">
            <v>323</v>
          </cell>
          <cell r="O345">
            <v>1285.357826006504</v>
          </cell>
          <cell r="P345">
            <v>0.12211062114266427</v>
          </cell>
          <cell r="Q345">
            <v>1.1611181806743487</v>
          </cell>
          <cell r="S345">
            <v>0.12483745421141171</v>
          </cell>
          <cell r="T345">
            <v>1.1647160854178349</v>
          </cell>
        </row>
        <row r="346">
          <cell r="A346">
            <v>36210</v>
          </cell>
          <cell r="B346">
            <v>73879.008074260055</v>
          </cell>
          <cell r="C346">
            <v>0.25729693529261333</v>
          </cell>
          <cell r="D346">
            <v>1.3535644644752705</v>
          </cell>
          <cell r="F346">
            <v>1274.1514104024038</v>
          </cell>
          <cell r="G346">
            <v>0.11727550803134901</v>
          </cell>
          <cell r="H346">
            <v>1.1550642828414504</v>
          </cell>
          <cell r="J346">
            <v>0.12997214962008402</v>
          </cell>
          <cell r="K346">
            <v>1.1718520644976667</v>
          </cell>
          <cell r="M346">
            <v>324</v>
          </cell>
          <cell r="O346">
            <v>1285.9028897695853</v>
          </cell>
          <cell r="P346">
            <v>0.12222647384681647</v>
          </cell>
          <cell r="Q346">
            <v>1.161610559864124</v>
          </cell>
          <cell r="S346">
            <v>0.12497753291068403</v>
          </cell>
          <cell r="T346">
            <v>1.1652480712930156</v>
          </cell>
        </row>
        <row r="347">
          <cell r="A347">
            <v>36213</v>
          </cell>
          <cell r="B347">
            <v>73813.977864774133</v>
          </cell>
          <cell r="C347">
            <v>0.25632645750286209</v>
          </cell>
          <cell r="D347">
            <v>1.3547569565102993</v>
          </cell>
          <cell r="F347">
            <v>1274.6866584657851</v>
          </cell>
          <cell r="G347">
            <v>0.11690568191423074</v>
          </cell>
          <cell r="H347">
            <v>1.1555495045469903</v>
          </cell>
          <cell r="J347">
            <v>0.12956389998229295</v>
          </cell>
          <cell r="K347">
            <v>1.1723919669208842</v>
          </cell>
          <cell r="M347">
            <v>325</v>
          </cell>
          <cell r="O347">
            <v>1286.4481846702533</v>
          </cell>
          <cell r="P347">
            <v>0.12183117583736661</v>
          </cell>
          <cell r="Q347">
            <v>1.1621031478502739</v>
          </cell>
          <cell r="S347">
            <v>0.12459479761019777</v>
          </cell>
          <cell r="T347">
            <v>1.1657803001535687</v>
          </cell>
        </row>
        <row r="348">
          <cell r="A348">
            <v>36214</v>
          </cell>
          <cell r="B348">
            <v>73749.004896556828</v>
          </cell>
          <cell r="C348">
            <v>0.25655897500907954</v>
          </cell>
          <cell r="D348">
            <v>1.3559504991323452</v>
          </cell>
          <cell r="F348">
            <v>1275.2221313772393</v>
          </cell>
          <cell r="G348">
            <v>0.11702619756407351</v>
          </cell>
          <cell r="H348">
            <v>1.1560349300854313</v>
          </cell>
          <cell r="J348">
            <v>0.12969908856828843</v>
          </cell>
          <cell r="K348">
            <v>1.1729321180910512</v>
          </cell>
          <cell r="M348">
            <v>326</v>
          </cell>
          <cell r="O348">
            <v>1286.9937108065233</v>
          </cell>
          <cell r="P348">
            <v>0.1219469585410049</v>
          </cell>
          <cell r="Q348">
            <v>1.1625959447213399</v>
          </cell>
          <cell r="S348">
            <v>0.12473457908285801</v>
          </cell>
          <cell r="T348">
            <v>1.1663127721104773</v>
          </cell>
        </row>
        <row r="349">
          <cell r="A349">
            <v>36215</v>
          </cell>
          <cell r="B349">
            <v>73684.089119222888</v>
          </cell>
          <cell r="C349">
            <v>0.25679056847221049</v>
          </cell>
          <cell r="D349">
            <v>1.3571450932669771</v>
          </cell>
          <cell r="F349">
            <v>1275.7578292312212</v>
          </cell>
          <cell r="G349">
            <v>0.11714636473027856</v>
          </cell>
          <cell r="H349">
            <v>1.1565205595424</v>
          </cell>
          <cell r="J349">
            <v>0.12983390129770869</v>
          </cell>
          <cell r="K349">
            <v>1.1734725181227719</v>
          </cell>
          <cell r="M349">
            <v>327</v>
          </cell>
          <cell r="O349">
            <v>1287.539468276452</v>
          </cell>
          <cell r="P349">
            <v>0.12206241622395884</v>
          </cell>
          <cell r="Q349">
            <v>1.1630889505659006</v>
          </cell>
          <cell r="S349">
            <v>0.12487396136989538</v>
          </cell>
          <cell r="T349">
            <v>1.1668454872747769</v>
          </cell>
        </row>
        <row r="350">
          <cell r="A350">
            <v>36216</v>
          </cell>
          <cell r="B350">
            <v>73619.23048243142</v>
          </cell>
          <cell r="C350">
            <v>0.2570212433857535</v>
          </cell>
          <cell r="D350">
            <v>1.3583407398405789</v>
          </cell>
          <cell r="F350">
            <v>1276.293752122225</v>
          </cell>
          <cell r="G350">
            <v>0.11726618564581122</v>
          </cell>
          <cell r="H350">
            <v>1.1570063930035583</v>
          </cell>
          <cell r="J350">
            <v>0.12996834059554618</v>
          </cell>
          <cell r="K350">
            <v>1.1740131671307035</v>
          </cell>
          <cell r="M350">
            <v>328</v>
          </cell>
          <cell r="O350">
            <v>1288.0854571781379</v>
          </cell>
          <cell r="P350">
            <v>0.12217755097536545</v>
          </cell>
          <cell r="Q350">
            <v>1.1635821654725726</v>
          </cell>
          <cell r="S350">
            <v>0.1250129470388357</v>
          </cell>
          <cell r="T350">
            <v>1.1673784457575522</v>
          </cell>
        </row>
        <row r="351">
          <cell r="A351">
            <v>36217</v>
          </cell>
          <cell r="B351">
            <v>73554.428935885851</v>
          </cell>
          <cell r="C351">
            <v>0.25725100519977917</v>
          </cell>
          <cell r="D351">
            <v>1.3595374397803508</v>
          </cell>
          <cell r="F351">
            <v>1276.8299001447849</v>
          </cell>
          <cell r="G351">
            <v>0.11738566252517163</v>
          </cell>
          <cell r="H351">
            <v>1.1574924305546053</v>
          </cell>
          <cell r="J351">
            <v>0.13010240886674954</v>
          </cell>
          <cell r="K351">
            <v>1.1745540652295556</v>
          </cell>
          <cell r="M351">
            <v>329</v>
          </cell>
          <cell r="O351">
            <v>1288.631677609721</v>
          </cell>
          <cell r="P351">
            <v>0.12229236486708811</v>
          </cell>
          <cell r="Q351">
            <v>1.1640755895300099</v>
          </cell>
          <cell r="S351">
            <v>0.1251515386359803</v>
          </cell>
          <cell r="T351">
            <v>1.1679116476699403</v>
          </cell>
        </row>
        <row r="352">
          <cell r="A352">
            <v>36220</v>
          </cell>
          <cell r="B352">
            <v>73489.68442933388</v>
          </cell>
          <cell r="C352">
            <v>0.25629481840700352</v>
          </cell>
          <cell r="D352">
            <v>1.3607351940143093</v>
          </cell>
          <cell r="F352">
            <v>1277.3662733934743</v>
          </cell>
          <cell r="G352">
            <v>0.11702123872687041</v>
          </cell>
          <cell r="H352">
            <v>1.157978672281275</v>
          </cell>
          <cell r="J352">
            <v>0.12970015743266</v>
          </cell>
          <cell r="K352">
            <v>1.175095212534091</v>
          </cell>
          <cell r="M352">
            <v>330</v>
          </cell>
          <cell r="O352">
            <v>1289.178129669383</v>
          </cell>
          <cell r="P352">
            <v>0.12190312801992907</v>
          </cell>
          <cell r="Q352">
            <v>1.1645692228269042</v>
          </cell>
          <cell r="S352">
            <v>0.12477414305416795</v>
          </cell>
          <cell r="T352">
            <v>1.1684450931231267</v>
          </cell>
        </row>
        <row r="353">
          <cell r="A353">
            <v>36221</v>
          </cell>
          <cell r="B353">
            <v>73424.996912567411</v>
          </cell>
          <cell r="C353">
            <v>0.25652405267453626</v>
          </cell>
          <cell r="D353">
            <v>1.3619340034712895</v>
          </cell>
          <cell r="F353">
            <v>1277.9028719629068</v>
          </cell>
          <cell r="G353">
            <v>0.11714053917240604</v>
          </cell>
          <cell r="H353">
            <v>1.1584651182693382</v>
          </cell>
          <cell r="J353">
            <v>0.12983404373159141</v>
          </cell>
          <cell r="K353">
            <v>1.175636609159125</v>
          </cell>
          <cell r="M353">
            <v>331</v>
          </cell>
          <cell r="O353">
            <v>1289.7248134553472</v>
          </cell>
          <cell r="P353">
            <v>0.1220178717920217</v>
          </cell>
          <cell r="Q353">
            <v>1.1650630654519849</v>
          </cell>
          <cell r="S353">
            <v>0.12491244682177803</v>
          </cell>
          <cell r="T353">
            <v>1.1689787822283497</v>
          </cell>
        </row>
        <row r="354">
          <cell r="A354">
            <v>36222</v>
          </cell>
          <cell r="B354">
            <v>73360.366335422586</v>
          </cell>
          <cell r="C354">
            <v>0.25675238902860675</v>
          </cell>
          <cell r="D354">
            <v>1.3631338690809436</v>
          </cell>
          <cell r="F354">
            <v>1278.4396959477358</v>
          </cell>
          <cell r="G354">
            <v>0.11725950142962413</v>
          </cell>
          <cell r="H354">
            <v>1.1589517686046016</v>
          </cell>
          <cell r="J354">
            <v>0.12996756532587944</v>
          </cell>
          <cell r="K354">
            <v>1.1761782552195255</v>
          </cell>
          <cell r="M354">
            <v>332</v>
          </cell>
          <cell r="O354">
            <v>1290.2717290658784</v>
          </cell>
          <cell r="P354">
            <v>0.12213229979066936</v>
          </cell>
          <cell r="Q354">
            <v>1.1655571174940185</v>
          </cell>
          <cell r="S354">
            <v>0.12505036359607216</v>
          </cell>
          <cell r="T354">
            <v>1.1695127150968978</v>
          </cell>
        </row>
        <row r="355">
          <cell r="A355">
            <v>36223</v>
          </cell>
          <cell r="B355">
            <v>73295.792647779672</v>
          </cell>
          <cell r="C355">
            <v>0.25697983273086278</v>
          </cell>
          <cell r="D355">
            <v>1.3643347917737441</v>
          </cell>
          <cell r="F355">
            <v>1278.976745442654</v>
          </cell>
          <cell r="G355">
            <v>0.11737812763649615</v>
          </cell>
          <cell r="H355">
            <v>1.1594386233729073</v>
          </cell>
          <cell r="J355">
            <v>0.13010072453758142</v>
          </cell>
          <cell r="K355">
            <v>1.1767201508302148</v>
          </cell>
          <cell r="M355">
            <v>333</v>
          </cell>
          <cell r="O355">
            <v>1290.8188765992834</v>
          </cell>
          <cell r="P355">
            <v>0.12224641401851019</v>
          </cell>
          <cell r="Q355">
            <v>1.1660513790418097</v>
          </cell>
          <cell r="S355">
            <v>0.12518789583321024</v>
          </cell>
          <cell r="T355">
            <v>1.1700468918401106</v>
          </cell>
        </row>
        <row r="356">
          <cell r="A356">
            <v>36224</v>
          </cell>
          <cell r="B356">
            <v>73231.275799563053</v>
          </cell>
          <cell r="C356">
            <v>0.2572063890019527</v>
          </cell>
          <cell r="D356">
            <v>1.3655367724809824</v>
          </cell>
          <cell r="F356">
            <v>1279.5140205423941</v>
          </cell>
          <cell r="G356">
            <v>0.11749641991356806</v>
          </cell>
          <cell r="H356">
            <v>1.1599256826601343</v>
          </cell>
          <cell r="J356">
            <v>0.13023352366983662</v>
          </cell>
          <cell r="K356">
            <v>1.1772622961061665</v>
          </cell>
          <cell r="M356">
            <v>334</v>
          </cell>
          <cell r="O356">
            <v>1291.3662561539104</v>
          </cell>
          <cell r="P356">
            <v>0.12236021646186195</v>
          </cell>
          <cell r="Q356">
            <v>1.166545850184201</v>
          </cell>
          <cell r="S356">
            <v>0.12532504596933863</v>
          </cell>
          <cell r="T356">
            <v>1.1705813125693776</v>
          </cell>
        </row>
        <row r="357">
          <cell r="A357">
            <v>36227</v>
          </cell>
          <cell r="B357">
            <v>73166.815740741207</v>
          </cell>
          <cell r="C357">
            <v>0.25626407854762934</v>
          </cell>
          <cell r="D357">
            <v>1.3667398121347705</v>
          </cell>
          <cell r="F357">
            <v>1280.0515213417286</v>
          </cell>
          <cell r="G357">
            <v>0.1171372429184402</v>
          </cell>
          <cell r="H357">
            <v>1.1604129465521973</v>
          </cell>
          <cell r="J357">
            <v>0.12983709699486171</v>
          </cell>
          <cell r="K357">
            <v>1.1778046911624078</v>
          </cell>
          <cell r="M357">
            <v>335</v>
          </cell>
          <cell r="O357">
            <v>1291.9138678281495</v>
          </cell>
          <cell r="P357">
            <v>0.12197685834406864</v>
          </cell>
          <cell r="Q357">
            <v>1.1670405310100718</v>
          </cell>
          <cell r="S357">
            <v>0.12495284353470663</v>
          </cell>
          <cell r="T357">
            <v>1.1711159773961399</v>
          </cell>
        </row>
        <row r="358">
          <cell r="A358">
            <v>36228</v>
          </cell>
          <cell r="B358">
            <v>73102.412421326648</v>
          </cell>
          <cell r="C358">
            <v>0.25649012097147539</v>
          </cell>
          <cell r="D358">
            <v>1.3679439116680414</v>
          </cell>
          <cell r="F358">
            <v>1280.58924793547</v>
          </cell>
          <cell r="G358">
            <v>0.11725536325630943</v>
          </cell>
          <cell r="H358">
            <v>1.1609004151350468</v>
          </cell>
          <cell r="J358">
            <v>0.12996971862560097</v>
          </cell>
          <cell r="K358">
            <v>1.1783473361140191</v>
          </cell>
          <cell r="M358">
            <v>336</v>
          </cell>
          <cell r="O358">
            <v>1292.4617117204323</v>
          </cell>
          <cell r="P358">
            <v>0.12209059064575384</v>
          </cell>
          <cell r="Q358">
            <v>1.16753542160834</v>
          </cell>
          <cell r="S358">
            <v>0.12508971480866443</v>
          </cell>
          <cell r="T358">
            <v>1.1716508864318895</v>
          </cell>
        </row>
        <row r="359">
          <cell r="A359">
            <v>36229</v>
          </cell>
          <cell r="B359">
            <v>73038.065791375877</v>
          </cell>
          <cell r="C359">
            <v>0.25671529051874464</v>
          </cell>
          <cell r="D359">
            <v>1.3691490720145509</v>
          </cell>
          <cell r="F359">
            <v>1281.1272004184702</v>
          </cell>
          <cell r="G359">
            <v>0.11737315526885082</v>
          </cell>
          <cell r="H359">
            <v>1.1613880884946699</v>
          </cell>
          <cell r="J359">
            <v>0.13010198623718836</v>
          </cell>
          <cell r="K359">
            <v>1.178890231076134</v>
          </cell>
          <cell r="M359">
            <v>337</v>
          </cell>
          <cell r="O359">
            <v>1293.0097879292323</v>
          </cell>
          <cell r="P359">
            <v>0.12220401604942585</v>
          </cell>
          <cell r="Q359">
            <v>1.1680305220679605</v>
          </cell>
          <cell r="S359">
            <v>0.12522621075503243</v>
          </cell>
          <cell r="T359">
            <v>1.1721860397881696</v>
          </cell>
        </row>
        <row r="360">
          <cell r="A360">
            <v>36230</v>
          </cell>
          <cell r="B360">
            <v>72973.775800989359</v>
          </cell>
          <cell r="C360">
            <v>0.25693959223209828</v>
          </cell>
          <cell r="D360">
            <v>1.3703552941088766</v>
          </cell>
          <cell r="F360">
            <v>1281.6653788856215</v>
          </cell>
          <cell r="G360">
            <v>0.1174906210043393</v>
          </cell>
          <cell r="H360">
            <v>1.1618759667170897</v>
          </cell>
          <cell r="J360">
            <v>0.13023390205447125</v>
          </cell>
          <cell r="K360">
            <v>1.1794333761639382</v>
          </cell>
          <cell r="M360">
            <v>338</v>
          </cell>
          <cell r="O360">
            <v>1293.5580965530646</v>
          </cell>
          <cell r="P360">
            <v>0.12231713647591433</v>
          </cell>
          <cell r="Q360">
            <v>1.1685258324779264</v>
          </cell>
          <cell r="S360">
            <v>0.12536233372493258</v>
          </cell>
          <cell r="T360">
            <v>1.1727214375765738</v>
          </cell>
        </row>
        <row r="361">
          <cell r="A361">
            <v>36231</v>
          </cell>
          <cell r="B361">
            <v>72909.542400311504</v>
          </cell>
          <cell r="C361">
            <v>0.25716303111545935</v>
          </cell>
          <cell r="D361">
            <v>1.3715625788864196</v>
          </cell>
          <cell r="F361">
            <v>1282.2037834318558</v>
          </cell>
          <cell r="G361">
            <v>0.11760776249459064</v>
          </cell>
          <cell r="H361">
            <v>1.1623640498883654</v>
          </cell>
          <cell r="J361">
            <v>0.13036546828442985</v>
          </cell>
          <cell r="K361">
            <v>1.1799767714926712</v>
          </cell>
          <cell r="M361">
            <v>339</v>
          </cell>
          <cell r="O361">
            <v>1294.1066376904864</v>
          </cell>
          <cell r="P361">
            <v>0.1224299538306171</v>
          </cell>
          <cell r="Q361">
            <v>1.1690213529272686</v>
          </cell>
          <cell r="S361">
            <v>0.12549808605060125</v>
          </cell>
          <cell r="T361">
            <v>1.1732570799087467</v>
          </cell>
        </row>
        <row r="362">
          <cell r="A362">
            <v>36234</v>
          </cell>
          <cell r="B362">
            <v>72845.365539530583</v>
          </cell>
          <cell r="C362">
            <v>0.25623420012518516</v>
          </cell>
          <cell r="D362">
            <v>1.372770927283405</v>
          </cell>
          <cell r="F362">
            <v>1282.7424141521446</v>
          </cell>
          <cell r="G362">
            <v>0.11725368342810646</v>
          </cell>
          <cell r="H362">
            <v>1.1628523380945923</v>
          </cell>
          <cell r="J362">
            <v>0.12997470036789008</v>
          </cell>
          <cell r="K362">
            <v>1.1805204171776251</v>
          </cell>
          <cell r="M362">
            <v>340</v>
          </cell>
          <cell r="O362">
            <v>1294.6554114400965</v>
          </cell>
          <cell r="P362">
            <v>0.12205230012363993</v>
          </cell>
          <cell r="Q362">
            <v>1.1695170835050555</v>
          </cell>
          <cell r="S362">
            <v>0.12513093616539633</v>
          </cell>
          <cell r="T362">
            <v>1.1737929668963838</v>
          </cell>
        </row>
        <row r="363">
          <cell r="A363">
            <v>36235</v>
          </cell>
          <cell r="B363">
            <v>72781.245168878711</v>
          </cell>
          <cell r="C363">
            <v>0.25645713833797412</v>
          </cell>
          <cell r="D363">
            <v>1.3739803402368835</v>
          </cell>
          <cell r="F363">
            <v>1283.2812711414997</v>
          </cell>
          <cell r="G363">
            <v>0.117370657309151</v>
          </cell>
          <cell r="H363">
            <v>1.1633408314219018</v>
          </cell>
          <cell r="J363">
            <v>0.13010609341375798</v>
          </cell>
          <cell r="K363">
            <v>1.1810643133341465</v>
          </cell>
          <cell r="M363">
            <v>341</v>
          </cell>
          <cell r="O363">
            <v>1295.2044179005354</v>
          </cell>
          <cell r="P363">
            <v>0.12216504740148017</v>
          </cell>
          <cell r="Q363">
            <v>1.1700130243003932</v>
          </cell>
          <cell r="S363">
            <v>0.12526641819250253</v>
          </cell>
          <cell r="T363">
            <v>1.1743290986512327</v>
          </cell>
        </row>
        <row r="364">
          <cell r="A364">
            <v>36236</v>
          </cell>
          <cell r="B364">
            <v>72717.181238631834</v>
          </cell>
          <cell r="C364">
            <v>0.25667922767841733</v>
          </cell>
          <cell r="D364">
            <v>1.3751908186847299</v>
          </cell>
          <cell r="F364">
            <v>1283.8203544949727</v>
          </cell>
          <cell r="G364">
            <v>0.11748731231937487</v>
          </cell>
          <cell r="H364">
            <v>1.1638295299564616</v>
          </cell>
          <cell r="J364">
            <v>0.13023714268515504</v>
          </cell>
          <cell r="K364">
            <v>1.1816084600776329</v>
          </cell>
          <cell r="M364">
            <v>342</v>
          </cell>
          <cell r="O364">
            <v>1295.7536571704857</v>
          </cell>
          <cell r="P364">
            <v>0.12227749630452872</v>
          </cell>
          <cell r="Q364">
            <v>1.1705091754024262</v>
          </cell>
          <cell r="S364">
            <v>0.12540153606102056</v>
          </cell>
          <cell r="T364">
            <v>1.1748654752850898</v>
          </cell>
        </row>
        <row r="365">
          <cell r="A365">
            <v>36237</v>
          </cell>
          <cell r="B365">
            <v>72653.17369910964</v>
          </cell>
          <cell r="C365">
            <v>0.25690047298217644</v>
          </cell>
          <cell r="D365">
            <v>1.3764023635656468</v>
          </cell>
          <cell r="F365">
            <v>1284.3596643076548</v>
          </cell>
          <cell r="G365">
            <v>0.11760365042228857</v>
          </cell>
          <cell r="H365">
            <v>1.1643184337844754</v>
          </cell>
          <cell r="J365">
            <v>0.1303678503150564</v>
          </cell>
          <cell r="K365">
            <v>1.1821528575235372</v>
          </cell>
          <cell r="M365">
            <v>343</v>
          </cell>
          <cell r="O365">
            <v>1296.3031293486713</v>
          </cell>
          <cell r="P365">
            <v>0.12238964867618436</v>
          </cell>
          <cell r="Q365">
            <v>1.1710055369003354</v>
          </cell>
          <cell r="S365">
            <v>0.12553629202292246</v>
          </cell>
          <cell r="T365">
            <v>1.1754020969098056</v>
          </cell>
        </row>
        <row r="366">
          <cell r="A366">
            <v>36238</v>
          </cell>
          <cell r="B366">
            <v>72589.222500675562</v>
          </cell>
          <cell r="C366">
            <v>0.25712087904827952</v>
          </cell>
          <cell r="D366">
            <v>1.3776149758191629</v>
          </cell>
          <cell r="F366">
            <v>1284.8992006746778</v>
          </cell>
          <cell r="G366">
            <v>0.11771967356584558</v>
          </cell>
          <cell r="H366">
            <v>1.1648075429921838</v>
          </cell>
          <cell r="J366">
            <v>0.13049821841954531</v>
          </cell>
          <cell r="K366">
            <v>1.1826975057873634</v>
          </cell>
          <cell r="M366">
            <v>344</v>
          </cell>
          <cell r="O366">
            <v>1296.8528345338586</v>
          </cell>
          <cell r="P366">
            <v>0.12250150634524362</v>
          </cell>
          <cell r="Q366">
            <v>1.1715021088833411</v>
          </cell>
          <cell r="S366">
            <v>0.12567068831234215</v>
          </cell>
          <cell r="T366">
            <v>1.175938963637279</v>
          </cell>
        </row>
        <row r="367">
          <cell r="A367">
            <v>36241</v>
          </cell>
          <cell r="B367">
            <v>72525.327593736729</v>
          </cell>
          <cell r="C367">
            <v>0.25620514742938916</v>
          </cell>
          <cell r="D367">
            <v>1.3788286563856345</v>
          </cell>
          <cell r="F367">
            <v>1285.4389636912128</v>
          </cell>
          <cell r="G367">
            <v>0.11737054982191415</v>
          </cell>
          <cell r="H367">
            <v>1.1652968576658624</v>
          </cell>
          <cell r="J367">
            <v>0.13011295028497322</v>
          </cell>
          <cell r="K367">
            <v>1.1832424049846706</v>
          </cell>
          <cell r="M367">
            <v>345</v>
          </cell>
          <cell r="O367">
            <v>1297.4027728248557</v>
          </cell>
          <cell r="P367">
            <v>0.12212939037209515</v>
          </cell>
          <cell r="Q367">
            <v>1.1719988914407007</v>
          </cell>
          <cell r="S367">
            <v>0.12530845603275353</v>
          </cell>
          <cell r="T367">
            <v>1.1764760755794612</v>
          </cell>
        </row>
        <row r="368">
          <cell r="A368">
            <v>36242</v>
          </cell>
          <cell r="B368">
            <v>72461.4889287439</v>
          </cell>
          <cell r="C368">
            <v>0.25642506550501354</v>
          </cell>
          <cell r="D368">
            <v>1.3800434062062472</v>
          </cell>
          <cell r="F368">
            <v>1285.9789534524716</v>
          </cell>
          <cell r="G368">
            <v>0.11748640952963955</v>
          </cell>
          <cell r="H368">
            <v>1.1657863778918247</v>
          </cell>
          <cell r="J368">
            <v>0.13024314937634862</v>
          </cell>
          <cell r="K368">
            <v>1.1837875552310697</v>
          </cell>
          <cell r="M368">
            <v>346</v>
          </cell>
          <cell r="O368">
            <v>1297.9529443205124</v>
          </cell>
          <cell r="P368">
            <v>0.12224117810672327</v>
          </cell>
          <cell r="Q368">
            <v>1.1724958846617095</v>
          </cell>
          <cell r="S368">
            <v>0.12544259020749537</v>
          </cell>
          <cell r="T368">
            <v>1.1770134328483546</v>
          </cell>
        </row>
        <row r="369">
          <cell r="A369">
            <v>36243</v>
          </cell>
          <cell r="B369">
            <v>72397.706456191459</v>
          </cell>
          <cell r="C369">
            <v>0.25664415773588445</v>
          </cell>
          <cell r="D369">
            <v>1.381259226223015</v>
          </cell>
          <cell r="F369">
            <v>1286.5191700537052</v>
          </cell>
          <cell r="G369">
            <v>0.11760195943479512</v>
          </cell>
          <cell r="H369">
            <v>1.1662761037564187</v>
          </cell>
          <cell r="J369">
            <v>0.13037301452102432</v>
          </cell>
          <cell r="K369">
            <v>1.184332956642226</v>
          </cell>
          <cell r="M369">
            <v>347</v>
          </cell>
          <cell r="O369">
            <v>1298.5033491197207</v>
          </cell>
          <cell r="P369">
            <v>0.12235267565589836</v>
          </cell>
          <cell r="Q369">
            <v>1.1729930886357007</v>
          </cell>
          <cell r="S369">
            <v>0.12557637092370241</v>
          </cell>
          <cell r="T369">
            <v>1.1775510355560126</v>
          </cell>
        </row>
        <row r="370">
          <cell r="A370">
            <v>36244</v>
          </cell>
          <cell r="B370">
            <v>72333.980126617389</v>
          </cell>
          <cell r="C370">
            <v>0.25686242876183751</v>
          </cell>
          <cell r="D370">
            <v>1.3824761173787823</v>
          </cell>
          <cell r="F370">
            <v>1287.0596135902051</v>
          </cell>
          <cell r="G370">
            <v>0.11771720142072679</v>
          </cell>
          <cell r="H370">
            <v>1.1667660353460296</v>
          </cell>
          <cell r="J370">
            <v>0.130502547765076</v>
          </cell>
          <cell r="K370">
            <v>1.1848786093338577</v>
          </cell>
          <cell r="M370">
            <v>348</v>
          </cell>
          <cell r="O370">
            <v>1299.0539873214143</v>
          </cell>
          <cell r="P370">
            <v>0.12246388478967921</v>
          </cell>
          <cell r="Q370">
            <v>1.1734905034520455</v>
          </cell>
          <cell r="S370">
            <v>0.12570980033967483</v>
          </cell>
          <cell r="T370">
            <v>1.1780888838145394</v>
          </cell>
        </row>
        <row r="371">
          <cell r="A371">
            <v>36245</v>
          </cell>
          <cell r="B371">
            <v>72270.309890603181</v>
          </cell>
          <cell r="C371">
            <v>0.25707988318804209</v>
          </cell>
          <cell r="D371">
            <v>1.3836940806172235</v>
          </cell>
          <cell r="F371">
            <v>1287.6002841573027</v>
          </cell>
          <cell r="G371">
            <v>0.11783213735606343</v>
          </cell>
          <cell r="H371">
            <v>1.1672561727470789</v>
          </cell>
          <cell r="J371">
            <v>0.13063175113860059</v>
          </cell>
          <cell r="K371">
            <v>1.1854245134217358</v>
          </cell>
          <cell r="M371">
            <v>349</v>
          </cell>
          <cell r="O371">
            <v>1299.6048590245689</v>
          </cell>
          <cell r="P371">
            <v>0.12257480726429539</v>
          </cell>
          <cell r="Q371">
            <v>1.1739881292001526</v>
          </cell>
          <cell r="S371">
            <v>0.12584288059685483</v>
          </cell>
          <cell r="T371">
            <v>1.1786269777360912</v>
          </cell>
        </row>
        <row r="372">
          <cell r="A372">
            <v>36248</v>
          </cell>
          <cell r="B372">
            <v>72206.695698773838</v>
          </cell>
          <cell r="C372">
            <v>0.25617688669685035</v>
          </cell>
          <cell r="D372">
            <v>1.384913116882845</v>
          </cell>
          <cell r="F372">
            <v>1288.1411818503693</v>
          </cell>
          <cell r="G372">
            <v>0.11748783225013376</v>
          </cell>
          <cell r="H372">
            <v>1.1677465160460243</v>
          </cell>
          <cell r="J372">
            <v>0.13025183044320329</v>
          </cell>
          <cell r="K372">
            <v>1.1859706690216847</v>
          </cell>
          <cell r="M372">
            <v>350</v>
          </cell>
          <cell r="O372">
            <v>1300.1559643282023</v>
          </cell>
          <cell r="P372">
            <v>0.12220806955060091</v>
          </cell>
          <cell r="Q372">
            <v>1.1744859659694691</v>
          </cell>
          <cell r="S372">
            <v>0.12548543633430881</v>
          </cell>
          <cell r="T372">
            <v>1.1791653174328742</v>
          </cell>
        </row>
        <row r="373">
          <cell r="A373">
            <v>36249</v>
          </cell>
          <cell r="B373">
            <v>72143.137501797813</v>
          </cell>
          <cell r="C373">
            <v>0.25639386534051356</v>
          </cell>
          <cell r="D373">
            <v>1.3861332271209856</v>
          </cell>
          <cell r="F373">
            <v>1288.6823067648168</v>
          </cell>
          <cell r="G373">
            <v>0.11760260877392148</v>
          </cell>
          <cell r="H373">
            <v>1.1682370653293599</v>
          </cell>
          <cell r="J373">
            <v>0.13038086883466021</v>
          </cell>
          <cell r="K373">
            <v>1.1865170762495834</v>
          </cell>
          <cell r="M373">
            <v>351</v>
          </cell>
          <cell r="O373">
            <v>1300.7073033313741</v>
          </cell>
          <cell r="P373">
            <v>0.122318922302549</v>
          </cell>
          <cell r="Q373">
            <v>1.1749840138494798</v>
          </cell>
          <cell r="S373">
            <v>0.12561826230324885</v>
          </cell>
          <cell r="T373">
            <v>1.1797039030171477</v>
          </cell>
        </row>
        <row r="374">
          <cell r="A374">
            <v>36250</v>
          </cell>
          <cell r="B374">
            <v>72079.635250387</v>
          </cell>
          <cell r="C374">
            <v>0.25661004024264122</v>
          </cell>
          <cell r="D374">
            <v>1.3873544122778159</v>
          </cell>
          <cell r="F374">
            <v>1289.2236589960964</v>
          </cell>
          <cell r="G374">
            <v>0.1177170841978715</v>
          </cell>
          <cell r="H374">
            <v>1.1687278206836158</v>
          </cell>
          <cell r="J374">
            <v>0.13050958271257859</v>
          </cell>
          <cell r="K374">
            <v>1.1870637352213627</v>
          </cell>
          <cell r="M374">
            <v>352</v>
          </cell>
          <cell r="O374">
            <v>1301.258876133186</v>
          </cell>
          <cell r="P374">
            <v>0.12242949274165633</v>
          </cell>
          <cell r="Q374">
            <v>1.1754822729297074</v>
          </cell>
          <cell r="S374">
            <v>0.12575074507061881</v>
          </cell>
          <cell r="T374">
            <v>1.1802427346012203</v>
          </cell>
        </row>
        <row r="375">
          <cell r="A375">
            <v>36255</v>
          </cell>
          <cell r="B375">
            <v>72016.188895296669</v>
          </cell>
          <cell r="C375">
            <v>0.25462161894669633</v>
          </cell>
          <cell r="D375">
            <v>1.3885766733003408</v>
          </cell>
          <cell r="F375">
            <v>1289.7652386397003</v>
          </cell>
          <cell r="G375">
            <v>0.11692660573959548</v>
          </cell>
          <cell r="H375">
            <v>1.169218782195359</v>
          </cell>
          <cell r="J375">
            <v>0.12963499535332562</v>
          </cell>
          <cell r="K375">
            <v>1.1876106460530074</v>
          </cell>
          <cell r="M375">
            <v>353</v>
          </cell>
          <cell r="O375">
            <v>1301.8106828327818</v>
          </cell>
          <cell r="P375">
            <v>0.12159897809577061</v>
          </cell>
          <cell r="Q375">
            <v>1.1759807432997125</v>
          </cell>
          <cell r="S375">
            <v>0.12491641540706952</v>
          </cell>
          <cell r="T375">
            <v>1.1807818122974534</v>
          </cell>
        </row>
        <row r="376">
          <cell r="A376">
            <v>36256</v>
          </cell>
          <cell r="B376">
            <v>71952.798387325427</v>
          </cell>
          <cell r="C376">
            <v>0.25483840073540764</v>
          </cell>
          <cell r="D376">
            <v>1.3898000111363997</v>
          </cell>
          <cell r="F376">
            <v>1290.3070457911599</v>
          </cell>
          <cell r="G376">
            <v>0.11704134479392554</v>
          </cell>
          <cell r="H376">
            <v>1.169709949951192</v>
          </cell>
          <cell r="J376">
            <v>0.12976400611072872</v>
          </cell>
          <cell r="K376">
            <v>1.1881578088605567</v>
          </cell>
          <cell r="M376">
            <v>354</v>
          </cell>
          <cell r="O376">
            <v>1302.3627235293472</v>
          </cell>
          <cell r="P376">
            <v>0.12170994830972014</v>
          </cell>
          <cell r="Q376">
            <v>1.1764794250490942</v>
          </cell>
          <cell r="S376">
            <v>0.12504905946086808</v>
          </cell>
          <cell r="T376">
            <v>1.1813211362182587</v>
          </cell>
        </row>
        <row r="377">
          <cell r="A377">
            <v>36257</v>
          </cell>
          <cell r="B377">
            <v>71889.463677315216</v>
          </cell>
          <cell r="C377">
            <v>0.25505439077305536</v>
          </cell>
          <cell r="D377">
            <v>1.3910244267346661</v>
          </cell>
          <cell r="F377">
            <v>1290.8490805460474</v>
          </cell>
          <cell r="G377">
            <v>0.11715578710055786</v>
          </cell>
          <cell r="H377">
            <v>1.1702013240377549</v>
          </cell>
          <cell r="J377">
            <v>0.12989269704328191</v>
          </cell>
          <cell r="K377">
            <v>1.1887052237601012</v>
          </cell>
          <cell r="M377">
            <v>355</v>
          </cell>
          <cell r="O377">
            <v>1302.91499832211</v>
          </cell>
          <cell r="P377">
            <v>0.1218206397252312</v>
          </cell>
          <cell r="Q377">
            <v>1.1769783182674887</v>
          </cell>
          <cell r="S377">
            <v>0.12518136583440917</v>
          </cell>
          <cell r="T377">
            <v>1.1818607064761</v>
          </cell>
        </row>
        <row r="378">
          <cell r="A378">
            <v>36258</v>
          </cell>
          <cell r="B378">
            <v>71826.184716151212</v>
          </cell>
          <cell r="C378">
            <v>0.2552695933861151</v>
          </cell>
          <cell r="D378">
            <v>1.3922499210446504</v>
          </cell>
          <cell r="F378">
            <v>1291.3913429999748</v>
          </cell>
          <cell r="G378">
            <v>0.11726993441797774</v>
          </cell>
          <cell r="H378">
            <v>1.1706929045417231</v>
          </cell>
          <cell r="J378">
            <v>0.1300210700618383</v>
          </cell>
          <cell r="K378">
            <v>1.1892528908677868</v>
          </cell>
          <cell r="M378">
            <v>356</v>
          </cell>
          <cell r="O378">
            <v>1303.4675073103404</v>
          </cell>
          <cell r="P378">
            <v>0.12193105400008712</v>
          </cell>
          <cell r="Q378">
            <v>1.1774774230445713</v>
          </cell>
          <cell r="S378">
            <v>0.12531333653827662</v>
          </cell>
          <cell r="T378">
            <v>1.1824005231834915</v>
          </cell>
        </row>
        <row r="379">
          <cell r="A379">
            <v>36259</v>
          </cell>
          <cell r="B379">
            <v>71762.961454761855</v>
          </cell>
          <cell r="C379">
            <v>0.25548401286961986</v>
          </cell>
          <cell r="D379">
            <v>1.3934764950166987</v>
          </cell>
          <cell r="F379">
            <v>1291.9338332485943</v>
          </cell>
          <cell r="G379">
            <v>0.11738378849129759</v>
          </cell>
          <cell r="H379">
            <v>1.171184691549809</v>
          </cell>
          <cell r="J379">
            <v>0.1301491270627286</v>
          </cell>
          <cell r="K379">
            <v>1.1898008102998126</v>
          </cell>
          <cell r="M379">
            <v>357</v>
          </cell>
          <cell r="O379">
            <v>1304.0202505933498</v>
          </cell>
          <cell r="P379">
            <v>0.12204119277946558</v>
          </cell>
          <cell r="Q379">
            <v>1.177976739470054</v>
          </cell>
          <cell r="S379">
            <v>0.12544497356777162</v>
          </cell>
          <cell r="T379">
            <v>1.1829405864530003</v>
          </cell>
        </row>
        <row r="380">
          <cell r="A380">
            <v>36262</v>
          </cell>
          <cell r="B380">
            <v>71699.793844118758</v>
          </cell>
          <cell r="C380">
            <v>0.25461512245067985</v>
          </cell>
          <cell r="D380">
            <v>1.394704149601995</v>
          </cell>
          <cell r="F380">
            <v>1292.4765513875984</v>
          </cell>
          <cell r="G380">
            <v>0.11705228532870084</v>
          </cell>
          <cell r="H380">
            <v>1.1716766851487612</v>
          </cell>
          <cell r="J380">
            <v>0.12978339693574789</v>
          </cell>
          <cell r="K380">
            <v>1.1903489821724302</v>
          </cell>
          <cell r="M380">
            <v>358</v>
          </cell>
          <cell r="O380">
            <v>1304.573228270493</v>
          </cell>
          <cell r="P380">
            <v>0.12168836429569664</v>
          </cell>
          <cell r="Q380">
            <v>1.1784762676336884</v>
          </cell>
          <cell r="S380">
            <v>0.12510061117993854</v>
          </cell>
          <cell r="T380">
            <v>1.1834808963972432</v>
          </cell>
        </row>
        <row r="381">
          <cell r="A381">
            <v>36263</v>
          </cell>
          <cell r="B381">
            <v>71636.681835236712</v>
          </cell>
          <cell r="C381">
            <v>0.25482904660188721</v>
          </cell>
          <cell r="D381">
            <v>1.3959328857525604</v>
          </cell>
          <cell r="F381">
            <v>1293.0194975127199</v>
          </cell>
          <cell r="G381">
            <v>0.11716597117794209</v>
          </cell>
          <cell r="H381">
            <v>1.1721688854253649</v>
          </cell>
          <cell r="J381">
            <v>0.12991127859489693</v>
          </cell>
          <cell r="K381">
            <v>1.1908974066019458</v>
          </cell>
          <cell r="M381">
            <v>359</v>
          </cell>
          <cell r="O381">
            <v>1305.1264404411659</v>
          </cell>
          <cell r="P381">
            <v>0.12179841728751334</v>
          </cell>
          <cell r="Q381">
            <v>1.1789760076252627</v>
          </cell>
          <cell r="S381">
            <v>0.12523199078714614</v>
          </cell>
          <cell r="T381">
            <v>1.1840214531288897</v>
          </cell>
        </row>
        <row r="382">
          <cell r="A382">
            <v>36264</v>
          </cell>
          <cell r="B382">
            <v>71573.625379173594</v>
          </cell>
          <cell r="C382">
            <v>0.25504219976208997</v>
          </cell>
          <cell r="D382">
            <v>1.3971627044212556</v>
          </cell>
          <cell r="F382">
            <v>1293.5626717197315</v>
          </cell>
          <cell r="G382">
            <v>0.11727936846777157</v>
          </cell>
          <cell r="H382">
            <v>1.1726612924664415</v>
          </cell>
          <cell r="J382">
            <v>0.13003884930886556</v>
          </cell>
          <cell r="K382">
            <v>1.1914460837047187</v>
          </cell>
          <cell r="M382">
            <v>360</v>
          </cell>
          <cell r="O382">
            <v>1305.6798872048068</v>
          </cell>
          <cell r="P382">
            <v>0.12190819892916516</v>
          </cell>
          <cell r="Q382">
            <v>1.1794759595346043</v>
          </cell>
          <cell r="S382">
            <v>0.12536304232799544</v>
          </cell>
          <cell r="T382">
            <v>1.18456225676066</v>
          </cell>
        </row>
        <row r="383">
          <cell r="A383">
            <v>36265</v>
          </cell>
          <cell r="B383">
            <v>71510.624427030387</v>
          </cell>
          <cell r="C383">
            <v>0.25525458608875584</v>
          </cell>
          <cell r="D383">
            <v>1.3983936065617808</v>
          </cell>
          <cell r="F383">
            <v>1294.1060741044462</v>
          </cell>
          <cell r="G383">
            <v>0.11739247888735523</v>
          </cell>
          <cell r="H383">
            <v>1.173153906358849</v>
          </cell>
          <cell r="J383">
            <v>0.13016611091333075</v>
          </cell>
          <cell r="K383">
            <v>1.1919950135971629</v>
          </cell>
          <cell r="M383">
            <v>361</v>
          </cell>
          <cell r="O383">
            <v>1306.2335686608965</v>
          </cell>
          <cell r="P383">
            <v>0.12201771081462899</v>
          </cell>
          <cell r="Q383">
            <v>1.1799761234515778</v>
          </cell>
          <cell r="S383">
            <v>0.12549376773242477</v>
          </cell>
          <cell r="T383">
            <v>1.1851033074053265</v>
          </cell>
        </row>
        <row r="384">
          <cell r="A384">
            <v>36266</v>
          </cell>
          <cell r="B384">
            <v>71447.678929951115</v>
          </cell>
          <cell r="C384">
            <v>0.25546620970953615</v>
          </cell>
          <cell r="D384">
            <v>1.3996255931286754</v>
          </cell>
          <cell r="F384">
            <v>1294.6497047627174</v>
          </cell>
          <cell r="G384">
            <v>0.11750530411318327</v>
          </cell>
          <cell r="H384">
            <v>1.1736467271894819</v>
          </cell>
          <cell r="J384">
            <v>0.13029306523020251</v>
          </cell>
          <cell r="K384">
            <v>1.1925441963957437</v>
          </cell>
          <cell r="M384">
            <v>362</v>
          </cell>
          <cell r="O384">
            <v>1306.7874849089576</v>
          </cell>
          <cell r="P384">
            <v>0.12212695452592308</v>
          </cell>
          <cell r="Q384">
            <v>1.1804764994660863</v>
          </cell>
          <cell r="S384">
            <v>0.12562416891589587</v>
          </cell>
          <cell r="T384">
            <v>1.1856446051757128</v>
          </cell>
        </row>
        <row r="385">
          <cell r="A385">
            <v>36269</v>
          </cell>
          <cell r="B385">
            <v>71384.78883912279</v>
          </cell>
          <cell r="C385">
            <v>0.25460879598875819</v>
          </cell>
          <cell r="D385">
            <v>1.4008586650773212</v>
          </cell>
          <cell r="F385">
            <v>1295.1935637904389</v>
          </cell>
          <cell r="G385">
            <v>0.11717815292765929</v>
          </cell>
          <cell r="H385">
            <v>1.1741397550452715</v>
          </cell>
          <cell r="J385">
            <v>0.12993216373479197</v>
          </cell>
          <cell r="K385">
            <v>1.1930936322169825</v>
          </cell>
          <cell r="M385">
            <v>363</v>
          </cell>
          <cell r="O385">
            <v>1307.3416360485551</v>
          </cell>
          <cell r="P385">
            <v>0.12177897487944991</v>
          </cell>
          <cell r="Q385">
            <v>1.1809770876680714</v>
          </cell>
          <cell r="S385">
            <v>0.12528413844203692</v>
          </cell>
          <cell r="T385">
            <v>1.1861861501846938</v>
          </cell>
        </row>
        <row r="386">
          <cell r="A386">
            <v>36270</v>
          </cell>
          <cell r="B386">
            <v>71321.954105775396</v>
          </cell>
          <cell r="C386">
            <v>0.25481993685977145</v>
          </cell>
          <cell r="D386">
            <v>1.4020928233639403</v>
          </cell>
          <cell r="F386">
            <v>1295.7376512835444</v>
          </cell>
          <cell r="G386">
            <v>0.11729081418796014</v>
          </cell>
          <cell r="H386">
            <v>1.1746329900131851</v>
          </cell>
          <cell r="J386">
            <v>0.13005894705948343</v>
          </cell>
          <cell r="K386">
            <v>1.1936433211774531</v>
          </cell>
          <cell r="M386">
            <v>364</v>
          </cell>
          <cell r="O386">
            <v>1307.8960221792963</v>
          </cell>
          <cell r="P386">
            <v>0.12188813383041885</v>
          </cell>
          <cell r="Q386">
            <v>1.1814778881475125</v>
          </cell>
          <cell r="S386">
            <v>0.12541428976916116</v>
          </cell>
          <cell r="T386">
            <v>1.1867279425451955</v>
          </cell>
        </row>
        <row r="387">
          <cell r="A387">
            <v>36272</v>
          </cell>
          <cell r="B387">
            <v>71259.174681181859</v>
          </cell>
          <cell r="C387">
            <v>0.25450052710261173</v>
          </cell>
          <cell r="D387">
            <v>1.4033280689455983</v>
          </cell>
          <cell r="F387">
            <v>1296.2819673380081</v>
          </cell>
          <cell r="G387">
            <v>0.11718497320609975</v>
          </cell>
          <cell r="H387">
            <v>1.1751264321802268</v>
          </cell>
          <cell r="J387">
            <v>0.12994344762409277</v>
          </cell>
          <cell r="K387">
            <v>1.1941932633937831</v>
          </cell>
          <cell r="M387">
            <v>365</v>
          </cell>
          <cell r="O387">
            <v>1308.4506434008306</v>
          </cell>
          <cell r="P387">
            <v>0.12177026832340829</v>
          </cell>
          <cell r="Q387">
            <v>1.1819789009944268</v>
          </cell>
          <cell r="S387">
            <v>0.12531076887225101</v>
          </cell>
          <cell r="T387">
            <v>1.1872699823701973</v>
          </cell>
        </row>
        <row r="388">
          <cell r="A388">
            <v>36273</v>
          </cell>
          <cell r="B388">
            <v>71196.450516657977</v>
          </cell>
          <cell r="C388">
            <v>0.25471067546969062</v>
          </cell>
          <cell r="D388">
            <v>1.4045644027802031</v>
          </cell>
          <cell r="F388">
            <v>1296.8265120498447</v>
          </cell>
          <cell r="G388">
            <v>0.11729727159190628</v>
          </cell>
          <cell r="H388">
            <v>1.1756200816334375</v>
          </cell>
          <cell r="J388">
            <v>0.13006984273424013</v>
          </cell>
          <cell r="K388">
            <v>1.194743458982654</v>
          </cell>
          <cell r="M388">
            <v>366</v>
          </cell>
          <cell r="O388">
            <v>1309.0054998128494</v>
          </cell>
          <cell r="P388">
            <v>0.12187911960592446</v>
          </cell>
          <cell r="Q388">
            <v>1.1824801262988702</v>
          </cell>
          <cell r="S388">
            <v>0.12544047702816716</v>
          </cell>
          <cell r="T388">
            <v>1.187812269772728</v>
          </cell>
        </row>
        <row r="389">
          <cell r="A389">
            <v>36276</v>
          </cell>
          <cell r="B389">
            <v>71133.781563562428</v>
          </cell>
          <cell r="C389">
            <v>0.25386901880454671</v>
          </cell>
          <cell r="D389">
            <v>1.4058018258265073</v>
          </cell>
          <cell r="F389">
            <v>1297.3712855151089</v>
          </cell>
          <cell r="G389">
            <v>0.11697604768553843</v>
          </cell>
          <cell r="H389">
            <v>1.176113938459894</v>
          </cell>
          <cell r="J389">
            <v>0.129715510889093</v>
          </cell>
          <cell r="K389">
            <v>1.1952939080608012</v>
          </cell>
          <cell r="M389">
            <v>367</v>
          </cell>
          <cell r="O389">
            <v>1309.5605915150868</v>
          </cell>
          <cell r="P389">
            <v>0.12153757028475501</v>
          </cell>
          <cell r="Q389">
            <v>1.1829815641509367</v>
          </cell>
          <cell r="S389">
            <v>0.12510651245703502</v>
          </cell>
          <cell r="T389">
            <v>1.1883548048658694</v>
          </cell>
        </row>
        <row r="390">
          <cell r="A390">
            <v>36277</v>
          </cell>
          <cell r="B390">
            <v>71071.167773296678</v>
          </cell>
          <cell r="C390">
            <v>0.25407867688034291</v>
          </cell>
          <cell r="D390">
            <v>1.4070403390441075</v>
          </cell>
          <cell r="F390">
            <v>1297.916287829896</v>
          </cell>
          <cell r="G390">
            <v>0.11708817861660351</v>
          </cell>
          <cell r="H390">
            <v>1.1766080027467103</v>
          </cell>
          <cell r="J390">
            <v>0.12984173088067197</v>
          </cell>
          <cell r="K390">
            <v>1.1958446107450136</v>
          </cell>
          <cell r="M390">
            <v>368</v>
          </cell>
          <cell r="O390">
            <v>1310.1159186073191</v>
          </cell>
          <cell r="P390">
            <v>0.1216463301485689</v>
          </cell>
          <cell r="Q390">
            <v>1.1834832146407581</v>
          </cell>
          <cell r="S390">
            <v>0.12523596978746157</v>
          </cell>
          <cell r="T390">
            <v>1.1888975877627546</v>
          </cell>
        </row>
        <row r="391">
          <cell r="A391">
            <v>36278</v>
          </cell>
          <cell r="B391">
            <v>71008.609097304972</v>
          </cell>
          <cell r="C391">
            <v>0.25428759901799136</v>
          </cell>
          <cell r="D391">
            <v>1.4082799433934463</v>
          </cell>
          <cell r="F391">
            <v>1298.4615190903414</v>
          </cell>
          <cell r="G391">
            <v>0.11720003464921545</v>
          </cell>
          <cell r="H391">
            <v>1.1771022745810367</v>
          </cell>
          <cell r="J391">
            <v>0.12996765473302985</v>
          </cell>
          <cell r="K391">
            <v>1.196395567152134</v>
          </cell>
          <cell r="M391">
            <v>369</v>
          </cell>
          <cell r="O391">
            <v>1310.6714811893648</v>
          </cell>
          <cell r="P391">
            <v>0.12175483093577524</v>
          </cell>
          <cell r="Q391">
            <v>1.1839850778585048</v>
          </cell>
          <cell r="S391">
            <v>0.1253651152344937</v>
          </cell>
          <cell r="T391">
            <v>1.1894406185765682</v>
          </cell>
        </row>
        <row r="392">
          <cell r="A392">
            <v>36279</v>
          </cell>
          <cell r="B392">
            <v>70946.10548707431</v>
          </cell>
          <cell r="C392">
            <v>0.25449578908273551</v>
          </cell>
          <cell r="D392">
            <v>1.409520639835812</v>
          </cell>
          <cell r="F392">
            <v>1299.0069793926211</v>
          </cell>
          <cell r="G392">
            <v>0.1173116173541681</v>
          </cell>
          <cell r="H392">
            <v>1.17759675405006</v>
          </cell>
          <cell r="J392">
            <v>0.13009328415350699</v>
          </cell>
          <cell r="K392">
            <v>1.1969467773990592</v>
          </cell>
          <cell r="M392">
            <v>370</v>
          </cell>
          <cell r="O392">
            <v>1311.227279361085</v>
          </cell>
          <cell r="P392">
            <v>0.12186307413207131</v>
          </cell>
          <cell r="Q392">
            <v>1.1844871538943857</v>
          </cell>
          <cell r="S392">
            <v>0.12549395058971882</v>
          </cell>
          <cell r="T392">
            <v>1.1899838974205466</v>
          </cell>
        </row>
        <row r="393">
          <cell r="A393">
            <v>36280</v>
          </cell>
          <cell r="B393">
            <v>70883.656894134387</v>
          </cell>
          <cell r="C393">
            <v>0.25470325091281998</v>
          </cell>
          <cell r="D393">
            <v>1.4107624293333403</v>
          </cell>
          <cell r="F393">
            <v>1299.5526688329514</v>
          </cell>
          <cell r="G393">
            <v>0.11742292829077183</v>
          </cell>
          <cell r="H393">
            <v>1.178091441241004</v>
          </cell>
          <cell r="J393">
            <v>0.13021862083697155</v>
          </cell>
          <cell r="K393">
            <v>1.1974982416027402</v>
          </cell>
          <cell r="M393">
            <v>371</v>
          </cell>
          <cell r="O393">
            <v>1311.7833132223827</v>
          </cell>
          <cell r="P393">
            <v>0.12197106121229498</v>
          </cell>
          <cell r="Q393">
            <v>1.1849894428386474</v>
          </cell>
          <cell r="S393">
            <v>0.12562247763163412</v>
          </cell>
          <cell r="T393">
            <v>1.1905274244079784</v>
          </cell>
        </row>
        <row r="394">
          <cell r="A394">
            <v>36283</v>
          </cell>
          <cell r="B394">
            <v>70821.263270057578</v>
          </cell>
          <cell r="C394">
            <v>0.25387236766043353</v>
          </cell>
          <cell r="D394">
            <v>1.4120053128490135</v>
          </cell>
          <cell r="F394">
            <v>1300.0985875075892</v>
          </cell>
          <cell r="G394">
            <v>0.11710579425647792</v>
          </cell>
          <cell r="H394">
            <v>1.1785863362411289</v>
          </cell>
          <cell r="J394">
            <v>0.12986882615093809</v>
          </cell>
          <cell r="K394">
            <v>1.1980499598801806</v>
          </cell>
          <cell r="M394">
            <v>372</v>
          </cell>
          <cell r="O394">
            <v>1312.3395828732034</v>
          </cell>
          <cell r="P394">
            <v>0.12163406215185235</v>
          </cell>
          <cell r="Q394">
            <v>1.1854919447815748</v>
          </cell>
          <cell r="S394">
            <v>0.12529258993587081</v>
          </cell>
          <cell r="T394">
            <v>1.191071199652203</v>
          </cell>
        </row>
        <row r="395">
          <cell r="A395">
            <v>36284</v>
          </cell>
          <cell r="B395">
            <v>70758.924566458852</v>
          </cell>
          <cell r="C395">
            <v>0.2540793516034725</v>
          </cell>
          <cell r="D395">
            <v>1.4132492913466637</v>
          </cell>
          <cell r="F395">
            <v>1300.6447355128316</v>
          </cell>
          <cell r="G395">
            <v>0.11721694198106065</v>
          </cell>
          <cell r="H395">
            <v>1.1790814391377316</v>
          </cell>
          <cell r="J395">
            <v>0.1299939920826147</v>
          </cell>
          <cell r="K395">
            <v>1.1986019323484391</v>
          </cell>
          <cell r="M395">
            <v>373</v>
          </cell>
          <cell r="O395">
            <v>1312.8960884135354</v>
          </cell>
          <cell r="P395">
            <v>0.1217419591506492</v>
          </cell>
          <cell r="Q395">
            <v>1.1859946598134918</v>
          </cell>
          <cell r="S395">
            <v>0.1254208734108733</v>
          </cell>
          <cell r="T395">
            <v>1.191615223266612</v>
          </cell>
        </row>
        <row r="396">
          <cell r="A396">
            <v>36285</v>
          </cell>
          <cell r="B396">
            <v>70696.640734995803</v>
          </cell>
          <cell r="C396">
            <v>0.2542856182258515</v>
          </cell>
          <cell r="D396">
            <v>1.4144943657909708</v>
          </cell>
          <cell r="F396">
            <v>1301.1911129450164</v>
          </cell>
          <cell r="G396">
            <v>0.11732782215341633</v>
          </cell>
          <cell r="H396">
            <v>1.1795767500181455</v>
          </cell>
          <cell r="J396">
            <v>0.13011886984549195</v>
          </cell>
          <cell r="K396">
            <v>1.199154159124628</v>
          </cell>
          <cell r="M396">
            <v>374</v>
          </cell>
          <cell r="O396">
            <v>1313.4528299434087</v>
          </cell>
          <cell r="P396">
            <v>0.12184960379113141</v>
          </cell>
          <cell r="Q396">
            <v>1.1864975880247595</v>
          </cell>
          <cell r="S396">
            <v>0.12554885359577811</v>
          </cell>
          <cell r="T396">
            <v>1.1921594953646493</v>
          </cell>
        </row>
        <row r="397">
          <cell r="A397">
            <v>36286</v>
          </cell>
          <cell r="B397">
            <v>70634.411727368541</v>
          </cell>
          <cell r="C397">
            <v>0.25449117124724996</v>
          </cell>
          <cell r="D397">
            <v>1.4157405371474658</v>
          </cell>
          <cell r="F397">
            <v>1301.7377199005216</v>
          </cell>
          <cell r="G397">
            <v>0.11743843628461394</v>
          </cell>
          <cell r="H397">
            <v>1.1800722689697414</v>
          </cell>
          <cell r="J397">
            <v>0.13024346108211723</v>
          </cell>
          <cell r="K397">
            <v>1.1997066403259131</v>
          </cell>
          <cell r="M397">
            <v>375</v>
          </cell>
          <cell r="O397">
            <v>1314.0098075628962</v>
          </cell>
          <cell r="P397">
            <v>0.12195699750376815</v>
          </cell>
          <cell r="Q397">
            <v>1.1870007295057778</v>
          </cell>
          <cell r="S397">
            <v>0.1256765322129198</v>
          </cell>
          <cell r="T397">
            <v>1.1927040160598104</v>
          </cell>
        </row>
        <row r="398">
          <cell r="A398">
            <v>36287</v>
          </cell>
          <cell r="B398">
            <v>70572.237495319729</v>
          </cell>
          <cell r="C398">
            <v>0.25469601436169342</v>
          </cell>
          <cell r="D398">
            <v>1.4169878063825294</v>
          </cell>
          <cell r="F398">
            <v>1302.2845564757658</v>
          </cell>
          <cell r="G398">
            <v>0.11754878587481593</v>
          </cell>
          <cell r="H398">
            <v>1.1805679960799256</v>
          </cell>
          <cell r="J398">
            <v>0.13036776742319256</v>
          </cell>
          <cell r="K398">
            <v>1.2002593760695153</v>
          </cell>
          <cell r="M398">
            <v>376</v>
          </cell>
          <cell r="O398">
            <v>1314.5670213721132</v>
          </cell>
          <cell r="P398">
            <v>0.12206414170870682</v>
          </cell>
          <cell r="Q398">
            <v>1.1875040843469857</v>
          </cell>
          <cell r="S398">
            <v>0.12580391097220783</v>
          </cell>
          <cell r="T398">
            <v>1.1932487854656415</v>
          </cell>
        </row>
        <row r="399">
          <cell r="A399">
            <v>36290</v>
          </cell>
          <cell r="B399">
            <v>70510.117990634477</v>
          </cell>
          <cell r="C399">
            <v>0.25387563220122034</v>
          </cell>
          <cell r="D399">
            <v>1.4182361744633945</v>
          </cell>
          <cell r="F399">
            <v>1302.8316227672083</v>
          </cell>
          <cell r="G399">
            <v>0.11723563905937263</v>
          </cell>
          <cell r="H399">
            <v>1.1810639314361422</v>
          </cell>
          <cell r="J399">
            <v>0.13002239555786874</v>
          </cell>
          <cell r="K399">
            <v>1.2008123664727084</v>
          </cell>
          <cell r="M399">
            <v>377</v>
          </cell>
          <cell r="O399">
            <v>1315.1244714712175</v>
          </cell>
          <cell r="P399">
            <v>0.12173157365106008</v>
          </cell>
          <cell r="Q399">
            <v>1.1880076526388594</v>
          </cell>
          <cell r="S399">
            <v>0.12547800239292681</v>
          </cell>
          <cell r="T399">
            <v>1.1937938036957425</v>
          </cell>
        </row>
        <row r="400">
          <cell r="A400">
            <v>36291</v>
          </cell>
          <cell r="B400">
            <v>70448.053165140358</v>
          </cell>
          <cell r="C400">
            <v>0.25408000936802178</v>
          </cell>
          <cell r="D400">
            <v>1.4194856423581448</v>
          </cell>
          <cell r="F400">
            <v>1303.3789188713486</v>
          </cell>
          <cell r="G400">
            <v>0.11734582952480009</v>
          </cell>
          <cell r="H400">
            <v>1.1815600751258712</v>
          </cell>
          <cell r="J400">
            <v>0.13014653535909398</v>
          </cell>
          <cell r="K400">
            <v>1.2013656116528204</v>
          </cell>
          <cell r="M400">
            <v>378</v>
          </cell>
          <cell r="O400">
            <v>1315.6821579604091</v>
          </cell>
          <cell r="P400">
            <v>0.12183862910213493</v>
          </cell>
          <cell r="Q400">
            <v>1.1885114344719143</v>
          </cell>
          <cell r="S400">
            <v>0.12560514454390448</v>
          </cell>
          <cell r="T400">
            <v>1.1943390708637633</v>
          </cell>
        </row>
        <row r="401">
          <cell r="A401">
            <v>36292</v>
          </cell>
          <cell r="B401">
            <v>70386.042970707334</v>
          </cell>
          <cell r="C401">
            <v>0.25428368713401683</v>
          </cell>
          <cell r="D401">
            <v>1.4207362110357185</v>
          </cell>
          <cell r="F401">
            <v>1303.9264448847268</v>
          </cell>
          <cell r="G401">
            <v>0.11745575950750342</v>
          </cell>
          <cell r="H401">
            <v>1.1820564272366303</v>
          </cell>
          <cell r="J401">
            <v>0.13027039466273152</v>
          </cell>
          <cell r="K401">
            <v>1.2019191117272339</v>
          </cell>
          <cell r="M401">
            <v>379</v>
          </cell>
          <cell r="O401">
            <v>1316.2400809399307</v>
          </cell>
          <cell r="P401">
            <v>0.12194543866884097</v>
          </cell>
          <cell r="Q401">
            <v>1.1890154299367035</v>
          </cell>
          <cell r="S401">
            <v>0.12573199166671467</v>
          </cell>
          <cell r="T401">
            <v>1.1948845870834077</v>
          </cell>
        </row>
        <row r="402">
          <cell r="A402">
            <v>36293</v>
          </cell>
          <cell r="B402">
            <v>70324.087359247729</v>
          </cell>
          <cell r="C402">
            <v>0.25448666908053874</v>
          </cell>
          <cell r="D402">
            <v>1.4219878814659064</v>
          </cell>
          <cell r="F402">
            <v>1304.4742009039237</v>
          </cell>
          <cell r="G402">
            <v>0.11756543046180734</v>
          </cell>
          <cell r="H402">
            <v>1.1825529878559731</v>
          </cell>
          <cell r="J402">
            <v>0.1303939750497651</v>
          </cell>
          <cell r="K402">
            <v>1.2024728668133853</v>
          </cell>
          <cell r="M402">
            <v>380</v>
          </cell>
          <cell r="O402">
            <v>1316.7982405100674</v>
          </cell>
          <cell r="P402">
            <v>0.12205200372911404</v>
          </cell>
          <cell r="Q402">
            <v>1.1895196391238188</v>
          </cell>
          <cell r="S402">
            <v>0.12585854541795133</v>
          </cell>
          <cell r="T402">
            <v>1.19543035246843</v>
          </cell>
        </row>
        <row r="403">
          <cell r="A403">
            <v>36294</v>
          </cell>
          <cell r="B403">
            <v>70262.186282716211</v>
          </cell>
          <cell r="C403">
            <v>0.25468895876453024</v>
          </cell>
          <cell r="D403">
            <v>1.4232406546193537</v>
          </cell>
          <cell r="F403">
            <v>1305.0221870255607</v>
          </cell>
          <cell r="G403">
            <v>0.11767484383167226</v>
          </cell>
          <cell r="H403">
            <v>1.1830497570714902</v>
          </cell>
          <cell r="J403">
            <v>0.13051727808992028</v>
          </cell>
          <cell r="K403">
            <v>1.2030268770287649</v>
          </cell>
          <cell r="M403">
            <v>381</v>
          </cell>
          <cell r="O403">
            <v>1317.3566367711469</v>
          </cell>
          <cell r="P403">
            <v>0.12215832565107257</v>
          </cell>
          <cell r="Q403">
            <v>1.1900240621238907</v>
          </cell>
          <cell r="S403">
            <v>0.12598480744240914</v>
          </cell>
          <cell r="T403">
            <v>1.1959763671326364</v>
          </cell>
        </row>
        <row r="404">
          <cell r="A404">
            <v>36297</v>
          </cell>
          <cell r="B404">
            <v>70200.339693109723</v>
          </cell>
          <cell r="C404">
            <v>0.25387881557155789</v>
          </cell>
          <cell r="D404">
            <v>1.4244945314675617</v>
          </cell>
          <cell r="F404">
            <v>1305.5704033462996</v>
          </cell>
          <cell r="G404">
            <v>0.1173655854165033</v>
          </cell>
          <cell r="H404">
            <v>1.1835467349708093</v>
          </cell>
          <cell r="J404">
            <v>0.13017621899952084</v>
          </cell>
          <cell r="K404">
            <v>1.2035811424909173</v>
          </cell>
          <cell r="M404">
            <v>382</v>
          </cell>
          <cell r="O404">
            <v>1317.9152698235396</v>
          </cell>
          <cell r="P404">
            <v>0.12183007397856402</v>
          </cell>
          <cell r="Q404">
            <v>1.1905286990275876</v>
          </cell>
          <cell r="S404">
            <v>0.12566278370934125</v>
          </cell>
          <cell r="T404">
            <v>1.1965226311898864</v>
          </cell>
        </row>
        <row r="405">
          <cell r="A405">
            <v>36298</v>
          </cell>
          <cell r="B405">
            <v>70138.547542467466</v>
          </cell>
          <cell r="C405">
            <v>0.25408065080541431</v>
          </cell>
          <cell r="D405">
            <v>1.4257495129828861</v>
          </cell>
          <cell r="F405">
            <v>1306.1188499628429</v>
          </cell>
          <cell r="G405">
            <v>0.1174748436010178</v>
          </cell>
          <cell r="H405">
            <v>1.1840439216415946</v>
          </cell>
          <cell r="J405">
            <v>0.13029935956432429</v>
          </cell>
          <cell r="K405">
            <v>1.2041356633174414</v>
          </cell>
          <cell r="M405">
            <v>383</v>
          </cell>
          <cell r="O405">
            <v>1318.474139767658</v>
          </cell>
          <cell r="P405">
            <v>0.12193630846315981</v>
          </cell>
          <cell r="Q405">
            <v>1.1910335499256171</v>
          </cell>
          <cell r="S405">
            <v>0.12578881580048298</v>
          </cell>
          <cell r="T405">
            <v>1.19706914475409</v>
          </cell>
        </row>
        <row r="406">
          <cell r="A406">
            <v>36299</v>
          </cell>
          <cell r="B406">
            <v>70076.809782870856</v>
          </cell>
          <cell r="C406">
            <v>0.25428180389510868</v>
          </cell>
          <cell r="D406">
            <v>1.4270056001385409</v>
          </cell>
          <cell r="F406">
            <v>1306.6675269719337</v>
          </cell>
          <cell r="G406">
            <v>0.11758384810930449</v>
          </cell>
          <cell r="H406">
            <v>1.1845413171715473</v>
          </cell>
          <cell r="J406">
            <v>0.13042222701833012</v>
          </cell>
          <cell r="K406">
            <v>1.2046904396259903</v>
          </cell>
          <cell r="M406">
            <v>384</v>
          </cell>
          <cell r="O406">
            <v>1319.0332467039577</v>
          </cell>
          <cell r="P406">
            <v>0.12204230330467379</v>
          </cell>
          <cell r="Q406">
            <v>1.1915386149087241</v>
          </cell>
          <cell r="S406">
            <v>0.12591456081082444</v>
          </cell>
          <cell r="T406">
            <v>1.1976159079392106</v>
          </cell>
        </row>
        <row r="407">
          <cell r="A407">
            <v>36300</v>
          </cell>
          <cell r="B407">
            <v>70015.126366443495</v>
          </cell>
          <cell r="C407">
            <v>0.25448227829040437</v>
          </cell>
          <cell r="D407">
            <v>1.4282627939085961</v>
          </cell>
          <cell r="F407">
            <v>1307.2164344703558</v>
          </cell>
          <cell r="G407">
            <v>0.11769260034174195</v>
          </cell>
          <cell r="H407">
            <v>1.1850389216484054</v>
          </cell>
          <cell r="J407">
            <v>0.13054482288398853</v>
          </cell>
          <cell r="K407">
            <v>1.2052454715342709</v>
          </cell>
          <cell r="M407">
            <v>385</v>
          </cell>
          <cell r="O407">
            <v>1319.5925907329365</v>
          </cell>
          <cell r="P407">
            <v>0.12214805983104174</v>
          </cell>
          <cell r="Q407">
            <v>1.1920438940676934</v>
          </cell>
          <cell r="S407">
            <v>0.12604002033451286</v>
          </cell>
          <cell r="T407">
            <v>1.1981629208592619</v>
          </cell>
        </row>
        <row r="408">
          <cell r="A408">
            <v>36301</v>
          </cell>
          <cell r="B408">
            <v>69953.497245351129</v>
          </cell>
          <cell r="C408">
            <v>0.25468207741786153</v>
          </cell>
          <cell r="D408">
            <v>1.4295210952679804</v>
          </cell>
          <cell r="F408">
            <v>1307.7655725549337</v>
          </cell>
          <cell r="G408">
            <v>0.11780110168885302</v>
          </cell>
          <cell r="H408">
            <v>1.1855367351599435</v>
          </cell>
          <cell r="J408">
            <v>0.13066714867304405</v>
          </cell>
          <cell r="K408">
            <v>1.2058007591600444</v>
          </cell>
          <cell r="M408">
            <v>386</v>
          </cell>
          <cell r="O408">
            <v>1320.1521719551351</v>
          </cell>
          <cell r="P408">
            <v>0.12225357936085528</v>
          </cell>
          <cell r="Q408">
            <v>1.192549387493347</v>
          </cell>
          <cell r="S408">
            <v>0.12616519595448342</v>
          </cell>
          <cell r="T408">
            <v>1.1987101836283114</v>
          </cell>
        </row>
        <row r="409">
          <cell r="A409">
            <v>36304</v>
          </cell>
          <cell r="B409">
            <v>69891.9223718016</v>
          </cell>
          <cell r="C409">
            <v>0.25388192076163874</v>
          </cell>
          <cell r="D409">
            <v>1.4307805051924816</v>
          </cell>
          <cell r="F409">
            <v>1308.3149413225321</v>
          </cell>
          <cell r="G409">
            <v>0.11749563650145702</v>
          </cell>
          <cell r="H409">
            <v>1.1860347577939736</v>
          </cell>
          <cell r="J409">
            <v>0.13033029639229063</v>
          </cell>
          <cell r="K409">
            <v>1.2063563026211268</v>
          </cell>
          <cell r="M409">
            <v>387</v>
          </cell>
          <cell r="O409">
            <v>1320.7119904711367</v>
          </cell>
          <cell r="P409">
            <v>0.12192953385887127</v>
          </cell>
          <cell r="Q409">
            <v>1.1930550952765462</v>
          </cell>
          <cell r="S409">
            <v>0.12584696612240726</v>
          </cell>
          <cell r="T409">
            <v>1.1992576963604782</v>
          </cell>
        </row>
        <row r="410">
          <cell r="A410">
            <v>36305</v>
          </cell>
          <cell r="B410">
            <v>69830.401698044807</v>
          </cell>
          <cell r="C410">
            <v>0.25408127651611201</v>
          </cell>
          <cell r="D410">
            <v>1.4320410246587472</v>
          </cell>
          <cell r="F410">
            <v>1308.8645408700572</v>
          </cell>
          <cell r="G410">
            <v>0.11760398646200328</v>
          </cell>
          <cell r="H410">
            <v>1.1865329896383441</v>
          </cell>
          <cell r="J410">
            <v>0.13045246363001703</v>
          </cell>
          <cell r="K410">
            <v>1.2069121020353881</v>
          </cell>
          <cell r="M410">
            <v>388</v>
          </cell>
          <cell r="O410">
            <v>1321.2720463815672</v>
          </cell>
          <cell r="P410">
            <v>0.12203496725560188</v>
          </cell>
          <cell r="Q410">
            <v>1.1935610175081908</v>
          </cell>
          <cell r="S410">
            <v>0.12597191821571957</v>
          </cell>
          <cell r="T410">
            <v>1.199805459169933</v>
          </cell>
        </row>
        <row r="411">
          <cell r="A411">
            <v>36306</v>
          </cell>
          <cell r="B411">
            <v>69768.935176372717</v>
          </cell>
          <cell r="C411">
            <v>0.25427996675218489</v>
          </cell>
          <cell r="D411">
            <v>1.4333026546442842</v>
          </cell>
          <cell r="F411">
            <v>1309.4143712944553</v>
          </cell>
          <cell r="G411">
            <v>0.11771208930268978</v>
          </cell>
          <cell r="H411">
            <v>1.1870314307809404</v>
          </cell>
          <cell r="J411">
            <v>0.13057436487320054</v>
          </cell>
          <cell r="K411">
            <v>1.207468157520752</v>
          </cell>
          <cell r="M411">
            <v>389</v>
          </cell>
          <cell r="O411">
            <v>1321.832339787095</v>
          </cell>
          <cell r="P411">
            <v>0.12214016702887878</v>
          </cell>
          <cell r="Q411">
            <v>1.1940671542792185</v>
          </cell>
          <cell r="S411">
            <v>0.12609659087678945</v>
          </cell>
          <cell r="T411">
            <v>1.2003534721708988</v>
          </cell>
        </row>
        <row r="412">
          <cell r="A412">
            <v>36307</v>
          </cell>
          <cell r="B412">
            <v>69707.522759119252</v>
          </cell>
          <cell r="C412">
            <v>0.25447799479441957</v>
          </cell>
          <cell r="D412">
            <v>1.4345653961274623</v>
          </cell>
          <cell r="F412">
            <v>1309.9644326927139</v>
          </cell>
          <cell r="G412">
            <v>0.11781994637257721</v>
          </cell>
          <cell r="H412">
            <v>1.1875300813096854</v>
          </cell>
          <cell r="J412">
            <v>0.13069600158860567</v>
          </cell>
          <cell r="K412">
            <v>1.2080244691951973</v>
          </cell>
          <cell r="M412">
            <v>390</v>
          </cell>
          <cell r="O412">
            <v>1322.3928707884313</v>
          </cell>
          <cell r="P412">
            <v>0.12224513445901972</v>
          </cell>
          <cell r="Q412">
            <v>1.1945735056806064</v>
          </cell>
          <cell r="S412">
            <v>0.12622098564040929</v>
          </cell>
          <cell r="T412">
            <v>1.2009017354776514</v>
          </cell>
        </row>
        <row r="413">
          <cell r="A413">
            <v>36308</v>
          </cell>
          <cell r="B413">
            <v>69646.164398660301</v>
          </cell>
          <cell r="C413">
            <v>0.25467536394528745</v>
          </cell>
          <cell r="D413">
            <v>1.4358292500875121</v>
          </cell>
          <cell r="F413">
            <v>1310.5147251618607</v>
          </cell>
          <cell r="G413">
            <v>0.11792755901134801</v>
          </cell>
          <cell r="H413">
            <v>1.1880289413125382</v>
          </cell>
          <cell r="J413">
            <v>0.13081737523280937</v>
          </cell>
          <cell r="K413">
            <v>1.2085810371767571</v>
          </cell>
          <cell r="M413">
            <v>391</v>
          </cell>
          <cell r="O413">
            <v>1322.9536394863303</v>
          </cell>
          <cell r="P413">
            <v>0.1223498708174445</v>
          </cell>
          <cell r="Q413">
            <v>1.1950800718033698</v>
          </cell>
          <cell r="S413">
            <v>0.1263451040307082</v>
          </cell>
          <cell r="T413">
            <v>1.201450249204518</v>
          </cell>
        </row>
        <row r="414">
          <cell r="A414">
            <v>36311</v>
          </cell>
          <cell r="B414">
            <v>69584.860047413691</v>
          </cell>
          <cell r="C414">
            <v>0.25388495061656502</v>
          </cell>
          <cell r="D414">
            <v>1.4370942175045269</v>
          </cell>
          <cell r="F414">
            <v>1311.0652487989644</v>
          </cell>
          <cell r="G414">
            <v>0.11762579534817694</v>
          </cell>
          <cell r="H414">
            <v>1.1885280108774947</v>
          </cell>
          <cell r="J414">
            <v>0.13048462767775859</v>
          </cell>
          <cell r="K414">
            <v>1.2091378615835187</v>
          </cell>
          <cell r="M414">
            <v>392</v>
          </cell>
          <cell r="O414">
            <v>1323.5146459815885</v>
          </cell>
          <cell r="P414">
            <v>0.1220299254521359</v>
          </cell>
          <cell r="Q414">
            <v>1.1955868527385622</v>
          </cell>
          <cell r="S414">
            <v>0.12603058032533171</v>
          </cell>
          <cell r="T414">
            <v>1.2019990134658789</v>
          </cell>
        </row>
        <row r="415">
          <cell r="A415">
            <v>36312</v>
          </cell>
          <cell r="B415">
            <v>69523.609657839115</v>
          </cell>
          <cell r="C415">
            <v>0.25408188707148782</v>
          </cell>
          <cell r="D415">
            <v>1.4383602993594642</v>
          </cell>
          <cell r="F415">
            <v>1311.6160037011346</v>
          </cell>
          <cell r="G415">
            <v>0.11773326026528014</v>
          </cell>
          <cell r="H415">
            <v>1.1890272900925887</v>
          </cell>
          <cell r="J415">
            <v>0.13060584656073446</v>
          </cell>
          <cell r="K415">
            <v>1.2096949425336236</v>
          </cell>
          <cell r="M415">
            <v>393</v>
          </cell>
          <cell r="O415">
            <v>1324.0758903750454</v>
          </cell>
          <cell r="P415">
            <v>0.12213457696854607</v>
          </cell>
          <cell r="Q415">
            <v>1.1960938485772767</v>
          </cell>
          <cell r="S415">
            <v>0.12615448134155641</v>
          </cell>
          <cell r="T415">
            <v>1.2025480283761656</v>
          </cell>
        </row>
        <row r="416">
          <cell r="A416">
            <v>36313</v>
          </cell>
          <cell r="B416">
            <v>69462.413182438118</v>
          </cell>
          <cell r="C416">
            <v>0.25427817403327357</v>
          </cell>
          <cell r="D416">
            <v>1.4396274966341447</v>
          </cell>
          <cell r="F416">
            <v>1312.1669899655215</v>
          </cell>
          <cell r="G416">
            <v>0.11784048438086445</v>
          </cell>
          <cell r="H416">
            <v>1.1895267790458903</v>
          </cell>
          <cell r="J416">
            <v>0.13072680630793837</v>
          </cell>
          <cell r="K416">
            <v>1.2102522801452675</v>
          </cell>
          <cell r="M416">
            <v>394</v>
          </cell>
          <cell r="O416">
            <v>1324.6373727675832</v>
          </cell>
          <cell r="P416">
            <v>0.12223900066983058</v>
          </cell>
          <cell r="Q416">
            <v>1.1966010594106442</v>
          </cell>
          <cell r="S416">
            <v>0.12627811029006983</v>
          </cell>
          <cell r="T416">
            <v>1.2030972940498623</v>
          </cell>
        </row>
        <row r="417">
          <cell r="A417">
            <v>36315</v>
          </cell>
          <cell r="B417">
            <v>69401.270573754053</v>
          </cell>
          <cell r="C417">
            <v>0.25398439290057628</v>
          </cell>
          <cell r="D417">
            <v>1.440895810311255</v>
          </cell>
          <cell r="F417">
            <v>1312.7182076893162</v>
          </cell>
          <cell r="G417">
            <v>0.11774446130323984</v>
          </cell>
          <cell r="H417">
            <v>1.1900264778255065</v>
          </cell>
          <cell r="J417">
            <v>0.13062229747540913</v>
          </cell>
          <cell r="K417">
            <v>1.210809874536702</v>
          </cell>
          <cell r="M417">
            <v>395</v>
          </cell>
          <cell r="O417">
            <v>1325.1990932601266</v>
          </cell>
          <cell r="P417">
            <v>0.12213262430075797</v>
          </cell>
          <cell r="Q417">
            <v>1.1971084853298344</v>
          </cell>
          <cell r="S417">
            <v>0.1261839101833773</v>
          </cell>
          <cell r="T417">
            <v>1.2036468106015061</v>
          </cell>
        </row>
        <row r="418">
          <cell r="A418">
            <v>36318</v>
          </cell>
          <cell r="B418">
            <v>69340.181784372049</v>
          </cell>
          <cell r="C418">
            <v>0.25320742716078759</v>
          </cell>
          <cell r="D418">
            <v>1.4421652413743469</v>
          </cell>
          <cell r="F418">
            <v>1313.2696569697507</v>
          </cell>
          <cell r="G418">
            <v>0.11744777251207103</v>
          </cell>
          <cell r="H418">
            <v>1.1905263865195819</v>
          </cell>
          <cell r="J418">
            <v>0.13029517345452624</v>
          </cell>
          <cell r="K418">
            <v>1.2113677258262314</v>
          </cell>
          <cell r="M418">
            <v>396</v>
          </cell>
          <cell r="O418">
            <v>1325.7610519536436</v>
          </cell>
          <cell r="P418">
            <v>0.12181816012565073</v>
          </cell>
          <cell r="Q418">
            <v>1.1976161264260556</v>
          </cell>
          <cell r="S418">
            <v>0.12587460296651851</v>
          </cell>
          <cell r="T418">
            <v>1.2041965781456856</v>
          </cell>
        </row>
        <row r="419">
          <cell r="A419">
            <v>36319</v>
          </cell>
          <cell r="B419">
            <v>69279.146766918959</v>
          </cell>
          <cell r="C419">
            <v>0.25340305981617983</v>
          </cell>
          <cell r="D419">
            <v>1.4434357908078388</v>
          </cell>
          <cell r="F419">
            <v>1313.8213379040978</v>
          </cell>
          <cell r="G419">
            <v>0.11755477244079854</v>
          </cell>
          <cell r="H419">
            <v>1.1910265052162976</v>
          </cell>
          <cell r="J419">
            <v>0.1304158979275172</v>
          </cell>
          <cell r="K419">
            <v>1.2119258341322154</v>
          </cell>
          <cell r="M419">
            <v>397</v>
          </cell>
          <cell r="O419">
            <v>1326.3232489491447</v>
          </cell>
          <cell r="P419">
            <v>0.12192245094803397</v>
          </cell>
          <cell r="Q419">
            <v>1.1981239827905552</v>
          </cell>
          <cell r="S419">
            <v>0.12599790572125641</v>
          </cell>
          <cell r="T419">
            <v>1.2047465967970417</v>
          </cell>
        </row>
        <row r="420">
          <cell r="A420">
            <v>36320</v>
          </cell>
          <cell r="B420">
            <v>69218.165474063353</v>
          </cell>
          <cell r="C420">
            <v>0.25359805516650247</v>
          </cell>
          <cell r="D420">
            <v>1.4447074595970166</v>
          </cell>
          <cell r="F420">
            <v>1314.3732505896712</v>
          </cell>
          <cell r="G420">
            <v>0.11766153624811253</v>
          </cell>
          <cell r="H420">
            <v>1.191526834003872</v>
          </cell>
          <cell r="J420">
            <v>0.13053636833840351</v>
          </cell>
          <cell r="K420">
            <v>1.212484199573068</v>
          </cell>
          <cell r="M420">
            <v>398</v>
          </cell>
          <cell r="O420">
            <v>1326.8856843476833</v>
          </cell>
          <cell r="P420">
            <v>0.12202651813184782</v>
          </cell>
          <cell r="Q420">
            <v>1.198632054514619</v>
          </cell>
          <cell r="S420">
            <v>0.12612094198173482</v>
          </cell>
          <cell r="T420">
            <v>1.2052968666702684</v>
          </cell>
        </row>
        <row r="421">
          <cell r="A421">
            <v>36321</v>
          </cell>
          <cell r="B421">
            <v>69157.237858515451</v>
          </cell>
          <cell r="C421">
            <v>0.25379241631853056</v>
          </cell>
          <cell r="D421">
            <v>1.4459802487280342</v>
          </cell>
          <cell r="F421">
            <v>1314.9253951238252</v>
          </cell>
          <cell r="G421">
            <v>0.11776806519489236</v>
          </cell>
          <cell r="H421">
            <v>1.1920273729705606</v>
          </cell>
          <cell r="J421">
            <v>0.13065658605828431</v>
          </cell>
          <cell r="K421">
            <v>1.213042822267258</v>
          </cell>
          <cell r="M421">
            <v>399</v>
          </cell>
          <cell r="O421">
            <v>1327.4483582503556</v>
          </cell>
          <cell r="P421">
            <v>0.12213036287605741</v>
          </cell>
          <cell r="Q421">
            <v>1.1991403416895714</v>
          </cell>
          <cell r="S421">
            <v>0.126243713180307</v>
          </cell>
          <cell r="T421">
            <v>1.2058473878801117</v>
          </cell>
        </row>
        <row r="422">
          <cell r="A422">
            <v>36322</v>
          </cell>
          <cell r="B422">
            <v>69096.36387302709</v>
          </cell>
          <cell r="C422">
            <v>0.25398614635889372</v>
          </cell>
          <cell r="D422">
            <v>1.4472541591879142</v>
          </cell>
          <cell r="F422">
            <v>1315.4777716039553</v>
          </cell>
          <cell r="G422">
            <v>0.11787436053346244</v>
          </cell>
          <cell r="H422">
            <v>1.1925281222046553</v>
          </cell>
          <cell r="J422">
            <v>0.13077655244896483</v>
          </cell>
          <cell r="K422">
            <v>1.2136017023333092</v>
          </cell>
          <cell r="M422">
            <v>400</v>
          </cell>
          <cell r="O422">
            <v>1328.0112707583007</v>
          </cell>
          <cell r="P422">
            <v>0.12223398637149531</v>
          </cell>
          <cell r="Q422">
            <v>1.1996488444067757</v>
          </cell>
          <cell r="S422">
            <v>0.12636622073961418</v>
          </cell>
          <cell r="T422">
            <v>1.2063981605413698</v>
          </cell>
        </row>
        <row r="423">
          <cell r="A423">
            <v>36325</v>
          </cell>
          <cell r="B423">
            <v>69035.543470391727</v>
          </cell>
          <cell r="C423">
            <v>0.25321837047227813</v>
          </cell>
          <cell r="D423">
            <v>1.4485291919645487</v>
          </cell>
          <cell r="F423">
            <v>1316.0303801274979</v>
          </cell>
          <cell r="G423">
            <v>0.11758116657532168</v>
          </cell>
          <cell r="H423">
            <v>1.1930290817944864</v>
          </cell>
          <cell r="J423">
            <v>0.13045330348617168</v>
          </cell>
          <cell r="K423">
            <v>1.2141608398897985</v>
          </cell>
          <cell r="M423">
            <v>401</v>
          </cell>
          <cell r="O423">
            <v>1328.5744219727007</v>
          </cell>
          <cell r="P423">
            <v>0.12192338848180749</v>
          </cell>
          <cell r="Q423">
            <v>1.200157562757634</v>
          </cell>
          <cell r="S423">
            <v>0.12606041711810775</v>
          </cell>
          <cell r="T423">
            <v>1.2069491847688936</v>
          </cell>
        </row>
        <row r="424">
          <cell r="A424">
            <v>36326</v>
          </cell>
          <cell r="B424">
            <v>68974.776603444334</v>
          </cell>
          <cell r="C424">
            <v>0.25341167292515054</v>
          </cell>
          <cell r="D424">
            <v>1.4498053480467001</v>
          </cell>
          <cell r="F424">
            <v>1316.5832207919302</v>
          </cell>
          <cell r="G424">
            <v>0.11768731530106628</v>
          </cell>
          <cell r="H424">
            <v>1.1935302518284201</v>
          </cell>
          <cell r="J424">
            <v>0.13057311591204263</v>
          </cell>
          <cell r="K424">
            <v>1.214720235055359</v>
          </cell>
          <cell r="M424">
            <v>402</v>
          </cell>
          <cell r="O424">
            <v>1329.1378119947803</v>
          </cell>
          <cell r="P424">
            <v>0.12202692375015395</v>
          </cell>
          <cell r="Q424">
            <v>1.2006664968335865</v>
          </cell>
          <cell r="S424">
            <v>0.12618271257420829</v>
          </cell>
          <cell r="T424">
            <v>1.207500460677587</v>
          </cell>
        </row>
        <row r="425">
          <cell r="A425">
            <v>36327</v>
          </cell>
          <cell r="B425">
            <v>68914.063225061429</v>
          </cell>
          <cell r="C425">
            <v>0.2536043530956873</v>
          </cell>
          <cell r="D425">
            <v>1.4510826284240022</v>
          </cell>
          <cell r="F425">
            <v>1317.1362936947703</v>
          </cell>
          <cell r="G425">
            <v>0.11779323383161841</v>
          </cell>
          <cell r="H425">
            <v>1.1940316323948603</v>
          </cell>
          <cell r="J425">
            <v>0.13069268071083273</v>
          </cell>
          <cell r="K425">
            <v>1.2152798879486773</v>
          </cell>
          <cell r="M425">
            <v>403</v>
          </cell>
          <cell r="O425">
            <v>1329.7014409258077</v>
          </cell>
          <cell r="P425">
            <v>0.12213024084553262</v>
          </cell>
          <cell r="Q425">
            <v>1.2011756467261134</v>
          </cell>
          <cell r="S425">
            <v>0.12630474842776668</v>
          </cell>
          <cell r="T425">
            <v>1.2080519883824046</v>
          </cell>
        </row>
        <row r="426">
          <cell r="A426">
            <v>36328</v>
          </cell>
          <cell r="B426">
            <v>68853.403288160989</v>
          </cell>
          <cell r="C426">
            <v>0.25379641398168573</v>
          </cell>
          <cell r="D426">
            <v>1.4523610340869602</v>
          </cell>
          <cell r="F426">
            <v>1317.6895989335776</v>
          </cell>
          <cell r="G426">
            <v>0.11789892338318053</v>
          </cell>
          <cell r="H426">
            <v>1.1945332235822479</v>
          </cell>
          <cell r="J426">
            <v>0.13081199920514888</v>
          </cell>
          <cell r="K426">
            <v>1.2158397986884957</v>
          </cell>
          <cell r="M426">
            <v>404</v>
          </cell>
          <cell r="O426">
            <v>1330.2653088670934</v>
          </cell>
          <cell r="P426">
            <v>0.12223334092529264</v>
          </cell>
          <cell r="Q426">
            <v>1.2016850125267329</v>
          </cell>
          <cell r="S426">
            <v>0.12642652605960922</v>
          </cell>
          <cell r="T426">
            <v>1.2086037679983552</v>
          </cell>
        </row>
        <row r="427">
          <cell r="A427">
            <v>36329</v>
          </cell>
          <cell r="B427">
            <v>68792.79674570245</v>
          </cell>
          <cell r="C427">
            <v>0.25398785856173434</v>
          </cell>
          <cell r="D427">
            <v>1.4536405660269525</v>
          </cell>
          <cell r="F427">
            <v>1318.243136605952</v>
          </cell>
          <cell r="G427">
            <v>0.11800438516380157</v>
          </cell>
          <cell r="H427">
            <v>1.1950350254790609</v>
          </cell>
          <cell r="J427">
            <v>0.1309310727087393</v>
          </cell>
          <cell r="K427">
            <v>1.2163999673936108</v>
          </cell>
          <cell r="M427">
            <v>405</v>
          </cell>
          <cell r="O427">
            <v>1330.8294159199913</v>
          </cell>
          <cell r="P427">
            <v>0.12233622513902645</v>
          </cell>
          <cell r="Q427">
            <v>1.202194594327002</v>
          </cell>
          <cell r="S427">
            <v>0.1265480468413108</v>
          </cell>
          <cell r="T427">
            <v>1.2091557996404998</v>
          </cell>
        </row>
        <row r="428">
          <cell r="A428">
            <v>36332</v>
          </cell>
          <cell r="B428">
            <v>68732.243550686646</v>
          </cell>
          <cell r="C428">
            <v>0.25322905767807113</v>
          </cell>
          <cell r="D428">
            <v>1.4549212252362302</v>
          </cell>
          <cell r="F428">
            <v>1318.7969068095349</v>
          </cell>
          <cell r="G428">
            <v>0.11771460492069108</v>
          </cell>
          <cell r="H428">
            <v>1.1955370381738146</v>
          </cell>
          <cell r="J428">
            <v>0.1306116085381846</v>
          </cell>
          <cell r="K428">
            <v>1.2169603941828733</v>
          </cell>
          <cell r="M428">
            <v>406</v>
          </cell>
          <cell r="O428">
            <v>1331.3937621858981</v>
          </cell>
          <cell r="P428">
            <v>0.12202939999776929</v>
          </cell>
          <cell r="Q428">
            <v>1.2027043922185168</v>
          </cell>
          <cell r="S428">
            <v>0.12624566895087372</v>
          </cell>
          <cell r="T428">
            <v>1.2097080834239513</v>
          </cell>
        </row>
        <row r="429">
          <cell r="A429">
            <v>36333</v>
          </cell>
          <cell r="B429">
            <v>68671.74365615577</v>
          </cell>
          <cell r="C429">
            <v>0.253420084783194</v>
          </cell>
          <cell r="D429">
            <v>1.4562030127079197</v>
          </cell>
          <cell r="F429">
            <v>1319.3509096420084</v>
          </cell>
          <cell r="G429">
            <v>0.11781992359235763</v>
          </cell>
          <cell r="H429">
            <v>1.1960392617550617</v>
          </cell>
          <cell r="J429">
            <v>0.13073053172465485</v>
          </cell>
          <cell r="K429">
            <v>1.2175210791751896</v>
          </cell>
          <cell r="M429">
            <v>407</v>
          </cell>
          <cell r="O429">
            <v>1331.9583477662534</v>
          </cell>
          <cell r="P429">
            <v>0.12213219743814396</v>
          </cell>
          <cell r="Q429">
            <v>1.2032144062929118</v>
          </cell>
          <cell r="S429">
            <v>0.1263669833171879</v>
          </cell>
          <cell r="T429">
            <v>1.2102606194638765</v>
          </cell>
        </row>
        <row r="430">
          <cell r="A430">
            <v>36334</v>
          </cell>
          <cell r="B430">
            <v>68611.29701519337</v>
          </cell>
          <cell r="C430">
            <v>0.2536105041037322</v>
          </cell>
          <cell r="D430">
            <v>1.457485929436021</v>
          </cell>
          <cell r="F430">
            <v>1319.9051452010958</v>
          </cell>
          <cell r="G430">
            <v>0.1179250177868349</v>
          </cell>
          <cell r="H430">
            <v>1.1965416963113915</v>
          </cell>
          <cell r="J430">
            <v>0.13084921349371206</v>
          </cell>
          <cell r="K430">
            <v>1.2180820224895201</v>
          </cell>
          <cell r="M430">
            <v>408</v>
          </cell>
          <cell r="O430">
            <v>1332.5231727625401</v>
          </cell>
          <cell r="P430">
            <v>0.12223478198511661</v>
          </cell>
          <cell r="Q430">
            <v>1.203724636641861</v>
          </cell>
          <cell r="S430">
            <v>0.1264880447252956</v>
          </cell>
          <cell r="T430">
            <v>1.2108134078754926</v>
          </cell>
        </row>
        <row r="431">
          <cell r="A431">
            <v>36335</v>
          </cell>
          <cell r="B431">
            <v>68550.903580924278</v>
          </cell>
          <cell r="C431">
            <v>0.25380031853354468</v>
          </cell>
          <cell r="D431">
            <v>1.4587699764154107</v>
          </cell>
          <cell r="F431">
            <v>1320.4596135845611</v>
          </cell>
          <cell r="G431">
            <v>0.11802988867772887</v>
          </cell>
          <cell r="H431">
            <v>1.1970443419314307</v>
          </cell>
          <cell r="J431">
            <v>0.13096765512172587</v>
          </cell>
          <cell r="K431">
            <v>1.2186432242448813</v>
          </cell>
          <cell r="M431">
            <v>409</v>
          </cell>
          <cell r="O431">
            <v>1333.0882372762837</v>
          </cell>
          <cell r="P431">
            <v>0.12233715475631871</v>
          </cell>
          <cell r="Q431">
            <v>1.2042350833570765</v>
          </cell>
          <cell r="S431">
            <v>0.12660885450693182</v>
          </cell>
          <cell r="T431">
            <v>1.2113664487740723</v>
          </cell>
        </row>
        <row r="432">
          <cell r="A432">
            <v>36336</v>
          </cell>
          <cell r="B432">
            <v>68490.563306514596</v>
          </cell>
          <cell r="C432">
            <v>0.25398953094816124</v>
          </cell>
          <cell r="D432">
            <v>1.4600551546418414</v>
          </cell>
          <cell r="F432">
            <v>1321.0143148902098</v>
          </cell>
          <cell r="G432">
            <v>0.11813453743086988</v>
          </cell>
          <cell r="H432">
            <v>1.1975471987038435</v>
          </cell>
          <cell r="J432">
            <v>0.13108585787661683</v>
          </cell>
          <cell r="K432">
            <v>1.2192046845603426</v>
          </cell>
          <cell r="M432">
            <v>410</v>
          </cell>
          <cell r="O432">
            <v>1333.6535414090533</v>
          </cell>
          <cell r="P432">
            <v>0.12243931686197952</v>
          </cell>
          <cell r="Q432">
            <v>1.2047457465303102</v>
          </cell>
          <cell r="S432">
            <v>0.12672941398501286</v>
          </cell>
          <cell r="T432">
            <v>1.2119197422749381</v>
          </cell>
        </row>
        <row r="433">
          <cell r="A433">
            <v>36339</v>
          </cell>
          <cell r="B433">
            <v>68430.276145171636</v>
          </cell>
          <cell r="C433">
            <v>0.25323949766462195</v>
          </cell>
          <cell r="D433">
            <v>1.4613414651119436</v>
          </cell>
          <cell r="F433">
            <v>1321.5692492158882</v>
          </cell>
          <cell r="G433">
            <v>0.11784809259213108</v>
          </cell>
          <cell r="H433">
            <v>1.1980502667173314</v>
          </cell>
          <cell r="J433">
            <v>0.13077009137158807</v>
          </cell>
          <cell r="K433">
            <v>1.21976640355503</v>
          </cell>
          <cell r="M433">
            <v>411</v>
          </cell>
          <cell r="O433">
            <v>1334.2190852624608</v>
          </cell>
          <cell r="P433">
            <v>0.12213617429951534</v>
          </cell>
          <cell r="Q433">
            <v>1.2052566262533522</v>
          </cell>
          <cell r="S433">
            <v>0.1264303865415673</v>
          </cell>
          <cell r="T433">
            <v>1.2124732884934672</v>
          </cell>
        </row>
        <row r="434">
          <cell r="A434">
            <v>36340</v>
          </cell>
          <cell r="B434">
            <v>68370.042050143908</v>
          </cell>
          <cell r="C434">
            <v>0.25342830236239489</v>
          </cell>
          <cell r="D434">
            <v>1.4626289088232252</v>
          </cell>
          <cell r="F434">
            <v>1322.124416659484</v>
          </cell>
          <cell r="G434">
            <v>0.11795260162017797</v>
          </cell>
          <cell r="H434">
            <v>1.1985535460606329</v>
          </cell>
          <cell r="J434">
            <v>0.13088814733551857</v>
          </cell>
          <cell r="K434">
            <v>1.2203283813481229</v>
          </cell>
          <cell r="M434">
            <v>412</v>
          </cell>
          <cell r="O434">
            <v>1334.7848689381613</v>
          </cell>
          <cell r="P434">
            <v>0.12223825106021696</v>
          </cell>
          <cell r="Q434">
            <v>1.2057677226180319</v>
          </cell>
          <cell r="S434">
            <v>0.12655074507629011</v>
          </cell>
          <cell r="T434">
            <v>1.2130270875450884</v>
          </cell>
        </row>
        <row r="435">
          <cell r="A435">
            <v>36341</v>
          </cell>
          <cell r="B435">
            <v>68309.860974721072</v>
          </cell>
          <cell r="C435">
            <v>0.25361651327253187</v>
          </cell>
          <cell r="D435">
            <v>1.463917486774073</v>
          </cell>
          <cell r="F435">
            <v>1322.6798173189259</v>
          </cell>
          <cell r="G435">
            <v>0.11805689169045888</v>
          </cell>
          <cell r="H435">
            <v>1.1990570368225237</v>
          </cell>
          <cell r="J435">
            <v>0.13100596787675223</v>
          </cell>
          <cell r="K435">
            <v>1.2208906180588572</v>
          </cell>
          <cell r="M435">
            <v>413</v>
          </cell>
          <cell r="O435">
            <v>1335.3508925378526</v>
          </cell>
          <cell r="P435">
            <v>0.1223401200293876</v>
          </cell>
          <cell r="Q435">
            <v>1.2062790357162174</v>
          </cell>
          <cell r="S435">
            <v>0.1266708570614532</v>
          </cell>
          <cell r="T435">
            <v>1.2135811395452836</v>
          </cell>
        </row>
        <row r="436">
          <cell r="A436">
            <v>36342</v>
          </cell>
          <cell r="B436">
            <v>68249.732872233901</v>
          </cell>
          <cell r="C436">
            <v>0.25380413318970163</v>
          </cell>
          <cell r="D436">
            <v>1.4652071999637539</v>
          </cell>
          <cell r="F436">
            <v>1323.2354512921834</v>
          </cell>
          <cell r="G436">
            <v>0.1181609639359443</v>
          </cell>
          <cell r="H436">
            <v>1.199560739091817</v>
          </cell>
          <cell r="J436">
            <v>0.13112355422754651</v>
          </cell>
          <cell r="K436">
            <v>1.221453113806523</v>
          </cell>
          <cell r="M436">
            <v>414</v>
          </cell>
          <cell r="O436">
            <v>1335.9171561632761</v>
          </cell>
          <cell r="P436">
            <v>0.12244178228673311</v>
          </cell>
          <cell r="Q436">
            <v>1.2067905656398159</v>
          </cell>
          <cell r="S436">
            <v>0.12679072378199277</v>
          </cell>
          <cell r="T436">
            <v>1.2141354446095878</v>
          </cell>
        </row>
        <row r="437">
          <cell r="A437">
            <v>36343</v>
          </cell>
          <cell r="B437">
            <v>68189.657696054244</v>
          </cell>
          <cell r="C437">
            <v>0.25399116489107709</v>
          </cell>
          <cell r="D437">
            <v>1.4664980493924147</v>
          </cell>
          <cell r="F437">
            <v>1323.7913186772676</v>
          </cell>
          <cell r="G437">
            <v>0.11826481948218534</v>
          </cell>
          <cell r="H437">
            <v>1.2000646529573635</v>
          </cell>
          <cell r="J437">
            <v>0.13124090761209725</v>
          </cell>
          <cell r="K437">
            <v>1.2220158687104645</v>
          </cell>
          <cell r="M437">
            <v>415</v>
          </cell>
          <cell r="O437">
            <v>1336.4836599162161</v>
          </cell>
          <cell r="P437">
            <v>0.12254323890489066</v>
          </cell>
          <cell r="Q437">
            <v>1.2073023124807734</v>
          </cell>
          <cell r="S437">
            <v>0.12691034651443656</v>
          </cell>
          <cell r="T437">
            <v>1.2146900028535885</v>
          </cell>
        </row>
        <row r="438">
          <cell r="A438">
            <v>36346</v>
          </cell>
          <cell r="B438">
            <v>68129.635399595019</v>
          </cell>
          <cell r="C438">
            <v>0.25324969891195925</v>
          </cell>
          <cell r="D438">
            <v>1.4677900360610829</v>
          </cell>
          <cell r="F438">
            <v>1324.3474195722304</v>
          </cell>
          <cell r="G438">
            <v>0.11798163441650031</v>
          </cell>
          <cell r="H438">
            <v>1.2005687785080505</v>
          </cell>
          <cell r="J438">
            <v>0.13092875464122478</v>
          </cell>
          <cell r="K438">
            <v>1.2225788828900821</v>
          </cell>
          <cell r="M438">
            <v>416</v>
          </cell>
          <cell r="O438">
            <v>1337.0504038985</v>
          </cell>
          <cell r="P438">
            <v>0.12224369195945593</v>
          </cell>
          <cell r="Q438">
            <v>1.2078142763310751</v>
          </cell>
          <cell r="S438">
            <v>0.1266145967017209</v>
          </cell>
          <cell r="T438">
            <v>1.2152448143929255</v>
          </cell>
        </row>
        <row r="439">
          <cell r="A439">
            <v>36347</v>
          </cell>
          <cell r="B439">
            <v>68069.665936310106</v>
          </cell>
          <cell r="C439">
            <v>0.25343633231646412</v>
          </cell>
          <cell r="D439">
            <v>1.469083160971669</v>
          </cell>
          <cell r="F439">
            <v>1324.9037540751654</v>
          </cell>
          <cell r="G439">
            <v>0.11808535350702973</v>
          </cell>
          <cell r="H439">
            <v>1.2010731158328034</v>
          </cell>
          <cell r="J439">
            <v>0.13104596464492524</v>
          </cell>
          <cell r="K439">
            <v>1.223142156464831</v>
          </cell>
          <cell r="M439">
            <v>417</v>
          </cell>
          <cell r="O439">
            <v>1337.6173882119986</v>
          </cell>
          <cell r="P439">
            <v>0.12234506463586971</v>
          </cell>
          <cell r="Q439">
            <v>1.2083264572827448</v>
          </cell>
          <cell r="S439">
            <v>0.12673402375788778</v>
          </cell>
          <cell r="T439">
            <v>1.2157998793432923</v>
          </cell>
        </row>
        <row r="440">
          <cell r="A440">
            <v>36348</v>
          </cell>
          <cell r="B440">
            <v>68009.749259694407</v>
          </cell>
          <cell r="C440">
            <v>0.25362238545228077</v>
          </cell>
          <cell r="D440">
            <v>1.4703774251269655</v>
          </cell>
          <cell r="F440">
            <v>1325.4603222842068</v>
          </cell>
          <cell r="G440">
            <v>0.11818885896972381</v>
          </cell>
          <cell r="H440">
            <v>1.2015776650205845</v>
          </cell>
          <cell r="J440">
            <v>0.13116294501550435</v>
          </cell>
          <cell r="K440">
            <v>1.2237056895542213</v>
          </cell>
          <cell r="M440">
            <v>418</v>
          </cell>
          <cell r="O440">
            <v>1338.1846129586258</v>
          </cell>
          <cell r="P440">
            <v>0.12244623445280883</v>
          </cell>
          <cell r="Q440">
            <v>1.2088388554278462</v>
          </cell>
          <cell r="S440">
            <v>0.12685321044846326</v>
          </cell>
          <cell r="T440">
            <v>1.2163551978204346</v>
          </cell>
        </row>
        <row r="441">
          <cell r="A441">
            <v>36349</v>
          </cell>
          <cell r="B441">
            <v>67949.885323283714</v>
          </cell>
          <cell r="C441">
            <v>0.25380786101937036</v>
          </cell>
          <cell r="D441">
            <v>1.471672829530648</v>
          </cell>
          <cell r="F441">
            <v>1326.0171242975305</v>
          </cell>
          <cell r="G441">
            <v>0.11829215189876718</v>
          </cell>
          <cell r="H441">
            <v>1.202082426160394</v>
          </cell>
          <cell r="J441">
            <v>0.13127969694311256</v>
          </cell>
          <cell r="K441">
            <v>1.2242694822778173</v>
          </cell>
          <cell r="M441">
            <v>419</v>
          </cell>
          <cell r="O441">
            <v>1338.752078240339</v>
          </cell>
          <cell r="P441">
            <v>0.1225472024537452</v>
          </cell>
          <cell r="Q441">
            <v>1.2093514708584814</v>
          </cell>
          <cell r="S441">
            <v>0.12697215801374659</v>
          </cell>
          <cell r="T441">
            <v>1.2169107699401505</v>
          </cell>
        </row>
        <row r="442">
          <cell r="A442">
            <v>36350</v>
          </cell>
          <cell r="B442">
            <v>67890.07408065474</v>
          </cell>
          <cell r="C442">
            <v>0.25399276170098362</v>
          </cell>
          <cell r="D442">
            <v>1.4729693751872777</v>
          </cell>
          <cell r="F442">
            <v>1326.5741602133535</v>
          </cell>
          <cell r="G442">
            <v>0.11839523338126098</v>
          </cell>
          <cell r="H442">
            <v>1.2025873993412688</v>
          </cell>
          <cell r="J442">
            <v>0.13139622161020514</v>
          </cell>
          <cell r="K442">
            <v>1.2248335347552399</v>
          </cell>
          <cell r="M442">
            <v>420</v>
          </cell>
          <cell r="O442">
            <v>1339.3197841591382</v>
          </cell>
          <cell r="P442">
            <v>0.12264796967539766</v>
          </cell>
          <cell r="Q442">
            <v>1.2098643036667915</v>
          </cell>
          <cell r="S442">
            <v>0.12709086768601519</v>
          </cell>
          <cell r="T442">
            <v>1.2174665958182926</v>
          </cell>
        </row>
        <row r="443">
          <cell r="A443">
            <v>36353</v>
          </cell>
          <cell r="B443">
            <v>67830.315485425075</v>
          </cell>
          <cell r="C443">
            <v>0.25325966951665801</v>
          </cell>
          <cell r="D443">
            <v>1.4742670631022987</v>
          </cell>
          <cell r="F443">
            <v>1327.131430129934</v>
          </cell>
          <cell r="G443">
            <v>0.11811523501586764</v>
          </cell>
          <cell r="H443">
            <v>1.2030925846522835</v>
          </cell>
          <cell r="J443">
            <v>0.13108760090180793</v>
          </cell>
          <cell r="K443">
            <v>1.2253978471061642</v>
          </cell>
          <cell r="M443">
            <v>421</v>
          </cell>
          <cell r="O443">
            <v>1339.887730817067</v>
          </cell>
          <cell r="P443">
            <v>0.12235193444294737</v>
          </cell>
          <cell r="Q443">
            <v>1.2103773539449567</v>
          </cell>
          <cell r="S443">
            <v>0.12679832504923316</v>
          </cell>
          <cell r="T443">
            <v>1.2180226755707648</v>
          </cell>
        </row>
        <row r="444">
          <cell r="A444">
            <v>36354</v>
          </cell>
          <cell r="B444">
            <v>67770.609491253097</v>
          </cell>
          <cell r="C444">
            <v>0.25344418099870358</v>
          </cell>
          <cell r="D444">
            <v>1.4755658942820431</v>
          </cell>
          <cell r="F444">
            <v>1327.6889341455715</v>
          </cell>
          <cell r="G444">
            <v>0.11821818320277136</v>
          </cell>
          <cell r="H444">
            <v>1.2035979821825507</v>
          </cell>
          <cell r="J444">
            <v>0.1312039854872826</v>
          </cell>
          <cell r="K444">
            <v>1.22596241945032</v>
          </cell>
          <cell r="M444">
            <v>422</v>
          </cell>
          <cell r="O444">
            <v>1340.4559183162125</v>
          </cell>
          <cell r="P444">
            <v>0.12245261910108182</v>
          </cell>
          <cell r="Q444">
            <v>1.2108906217851965</v>
          </cell>
          <cell r="S444">
            <v>0.12691684411753071</v>
          </cell>
          <cell r="T444">
            <v>1.2185790093135251</v>
          </cell>
        </row>
        <row r="445">
          <cell r="A445">
            <v>36355</v>
          </cell>
          <cell r="B445">
            <v>67710.956051838017</v>
          </cell>
          <cell r="C445">
            <v>0.25362812527452827</v>
          </cell>
          <cell r="D445">
            <v>1.4768658697337282</v>
          </cell>
          <cell r="F445">
            <v>1328.2466723586067</v>
          </cell>
          <cell r="G445">
            <v>0.11832092291085165</v>
          </cell>
          <cell r="H445">
            <v>1.2041035920212191</v>
          </cell>
          <cell r="J445">
            <v>0.13132014603332992</v>
          </cell>
          <cell r="K445">
            <v>1.2265272519074941</v>
          </cell>
          <cell r="M445">
            <v>423</v>
          </cell>
          <cell r="O445">
            <v>1341.024346758705</v>
          </cell>
          <cell r="P445">
            <v>0.12255310566943167</v>
          </cell>
          <cell r="Q445">
            <v>1.2114041072797697</v>
          </cell>
          <cell r="S445">
            <v>0.12703512878990345</v>
          </cell>
          <cell r="T445">
            <v>1.2191355971625835</v>
          </cell>
        </row>
        <row r="446">
          <cell r="A446">
            <v>36356</v>
          </cell>
          <cell r="B446">
            <v>67651.355120919776</v>
          </cell>
          <cell r="C446">
            <v>0.25381150495361737</v>
          </cell>
          <cell r="D446">
            <v>1.4781669904654589</v>
          </cell>
          <cell r="F446">
            <v>1328.8046448674218</v>
          </cell>
          <cell r="G446">
            <v>0.11842345519725307</v>
          </cell>
          <cell r="H446">
            <v>1.2046094142574761</v>
          </cell>
          <cell r="J446">
            <v>0.13143608368988638</v>
          </cell>
          <cell r="K446">
            <v>1.2270923445975259</v>
          </cell>
          <cell r="M446">
            <v>424</v>
          </cell>
          <cell r="O446">
            <v>1341.5930162467175</v>
          </cell>
          <cell r="P446">
            <v>0.12265339515683346</v>
          </cell>
          <cell r="Q446">
            <v>1.2119178105209734</v>
          </cell>
          <cell r="S446">
            <v>0.12715318026405342</v>
          </cell>
          <cell r="T446">
            <v>1.2196924392340034</v>
          </cell>
        </row>
        <row r="447">
          <cell r="A447">
            <v>36357</v>
          </cell>
          <cell r="B447">
            <v>67591.806652279032</v>
          </cell>
          <cell r="C447">
            <v>0.25399432262948674</v>
          </cell>
          <cell r="D447">
            <v>1.4794692574862287</v>
          </cell>
          <cell r="F447">
            <v>1329.3628517704403</v>
          </cell>
          <cell r="G447">
            <v>0.11852578111235416</v>
          </cell>
          <cell r="H447">
            <v>1.2051154489805462</v>
          </cell>
          <cell r="J447">
            <v>0.13155179959953847</v>
          </cell>
          <cell r="K447">
            <v>1.2276576976403124</v>
          </cell>
          <cell r="M447">
            <v>425</v>
          </cell>
          <cell r="O447">
            <v>1342.1619268824672</v>
          </cell>
          <cell r="P447">
            <v>0.12275348856566956</v>
          </cell>
          <cell r="Q447">
            <v>1.2124317316011448</v>
          </cell>
          <cell r="S447">
            <v>0.12727099973002351</v>
          </cell>
          <cell r="T447">
            <v>1.2202495356439018</v>
          </cell>
        </row>
        <row r="448">
          <cell r="A448">
            <v>36360</v>
          </cell>
          <cell r="B448">
            <v>67532.310599737146</v>
          </cell>
          <cell r="C448">
            <v>0.2532694172132699</v>
          </cell>
          <cell r="D448">
            <v>1.4807726718059195</v>
          </cell>
          <cell r="F448">
            <v>1329.9212931661268</v>
          </cell>
          <cell r="G448">
            <v>0.11824889881899153</v>
          </cell>
          <cell r="H448">
            <v>1.2056216962796908</v>
          </cell>
          <cell r="J448">
            <v>0.1312466326135617</v>
          </cell>
          <cell r="K448">
            <v>1.2282233111558045</v>
          </cell>
          <cell r="M448">
            <v>426</v>
          </cell>
          <cell r="O448">
            <v>1342.731078768214</v>
          </cell>
          <cell r="P448">
            <v>0.1224608840583984</v>
          </cell>
          <cell r="Q448">
            <v>1.2129458706126595</v>
          </cell>
          <cell r="S448">
            <v>0.12698159607514584</v>
          </cell>
          <cell r="T448">
            <v>1.220806886508448</v>
          </cell>
        </row>
        <row r="449">
          <cell r="A449">
            <v>36361</v>
          </cell>
          <cell r="B449">
            <v>67472.866917156105</v>
          </cell>
          <cell r="C449">
            <v>0.25345185447877205</v>
          </cell>
          <cell r="D449">
            <v>1.4820772344353035</v>
          </cell>
          <cell r="F449">
            <v>1330.4799691529877</v>
          </cell>
          <cell r="G449">
            <v>0.11835109449428305</v>
          </cell>
          <cell r="H449">
            <v>1.2061281562442097</v>
          </cell>
          <cell r="J449">
            <v>0.13136221163483752</v>
          </cell>
          <cell r="K449">
            <v>1.2287891852640087</v>
          </cell>
          <cell r="M449">
            <v>427</v>
          </cell>
          <cell r="O449">
            <v>1343.3004720062618</v>
          </cell>
          <cell r="P449">
            <v>0.12256089625718637</v>
          </cell>
          <cell r="Q449">
            <v>1.2134602276479329</v>
          </cell>
          <cell r="S449">
            <v>0.12709922982422825</v>
          </cell>
          <cell r="T449">
            <v>1.2213644919438642</v>
          </cell>
        </row>
        <row r="450">
          <cell r="A450">
            <v>36362</v>
          </cell>
          <cell r="B450">
            <v>67413.475558438513</v>
          </cell>
          <cell r="C450">
            <v>0.25363373716436288</v>
          </cell>
          <cell r="D450">
            <v>1.4833829463860428</v>
          </cell>
          <cell r="F450">
            <v>1331.0388798295703</v>
          </cell>
          <cell r="G450">
            <v>0.11845308666694006</v>
          </cell>
          <cell r="H450">
            <v>1.2066348289634399</v>
          </cell>
          <cell r="J450">
            <v>0.13147757202324079</v>
          </cell>
          <cell r="K450">
            <v>1.2293553200849867</v>
          </cell>
          <cell r="M450">
            <v>428</v>
          </cell>
          <cell r="O450">
            <v>1343.870106698957</v>
          </cell>
          <cell r="P450">
            <v>0.12266071498055869</v>
          </cell>
          <cell r="Q450">
            <v>1.2139748027994191</v>
          </cell>
          <cell r="S450">
            <v>0.12721663494253768</v>
          </cell>
          <cell r="T450">
            <v>1.2219223520664269</v>
          </cell>
        </row>
        <row r="451">
          <cell r="A451">
            <v>36363</v>
          </cell>
          <cell r="B451">
            <v>67354.136477527572</v>
          </cell>
          <cell r="C451">
            <v>0.25381506779304885</v>
          </cell>
          <cell r="D451">
            <v>1.4846898086706908</v>
          </cell>
          <cell r="F451">
            <v>1331.5980252944637</v>
          </cell>
          <cell r="G451">
            <v>0.1185548763587153</v>
          </cell>
          <cell r="H451">
            <v>1.2071417145267553</v>
          </cell>
          <cell r="J451">
            <v>0.13159271489028299</v>
          </cell>
          <cell r="K451">
            <v>1.2299217157388556</v>
          </cell>
          <cell r="M451">
            <v>429</v>
          </cell>
          <cell r="O451">
            <v>1344.4399829486904</v>
          </cell>
          <cell r="P451">
            <v>0.12276034120422934</v>
          </cell>
          <cell r="Q451">
            <v>1.2144895961596118</v>
          </cell>
          <cell r="S451">
            <v>0.12733381258710158</v>
          </cell>
          <cell r="T451">
            <v>1.2224804669924636</v>
          </cell>
        </row>
        <row r="452">
          <cell r="A452">
            <v>36364</v>
          </cell>
          <cell r="B452">
            <v>67294.849628406999</v>
          </cell>
          <cell r="C452">
            <v>0.25399584887256843</v>
          </cell>
          <cell r="D452">
            <v>1.4859978223026931</v>
          </cell>
          <cell r="F452">
            <v>1332.157405646298</v>
          </cell>
          <cell r="G452">
            <v>0.11865646458489618</v>
          </cell>
          <cell r="H452">
            <v>1.2076488130235683</v>
          </cell>
          <cell r="J452">
            <v>0.13170764134045015</v>
          </cell>
          <cell r="K452">
            <v>1.2304883723457878</v>
          </cell>
          <cell r="M452">
            <v>430</v>
          </cell>
          <cell r="O452">
            <v>1345.0101008578954</v>
          </cell>
          <cell r="P452">
            <v>0.12285977589773926</v>
          </cell>
          <cell r="Q452">
            <v>1.2150046078210437</v>
          </cell>
          <cell r="S452">
            <v>0.12745076390763238</v>
          </cell>
          <cell r="T452">
            <v>1.2230388368383567</v>
          </cell>
        </row>
        <row r="453">
          <cell r="A453">
            <v>36367</v>
          </cell>
          <cell r="B453">
            <v>67235.61496510102</v>
          </cell>
          <cell r="C453">
            <v>0.25327894939433504</v>
          </cell>
          <cell r="D453">
            <v>1.4873069882963887</v>
          </cell>
          <cell r="F453">
            <v>1332.7170209837452</v>
          </cell>
          <cell r="G453">
            <v>0.11838263007203494</v>
          </cell>
          <cell r="H453">
            <v>1.2081561245433281</v>
          </cell>
          <cell r="J453">
            <v>0.13140585214749467</v>
          </cell>
          <cell r="K453">
            <v>1.2310552900260114</v>
          </cell>
          <cell r="M453">
            <v>431</v>
          </cell>
          <cell r="O453">
            <v>1345.5804605290493</v>
          </cell>
          <cell r="P453">
            <v>0.12257052391068432</v>
          </cell>
          <cell r="Q453">
            <v>1.2155198378762866</v>
          </cell>
          <cell r="S453">
            <v>0.12716443320599538</v>
          </cell>
          <cell r="T453">
            <v>1.2235974617205418</v>
          </cell>
        </row>
        <row r="454">
          <cell r="A454">
            <v>36368</v>
          </cell>
          <cell r="B454">
            <v>67176.432441674333</v>
          </cell>
          <cell r="C454">
            <v>0.25345935855834067</v>
          </cell>
          <cell r="D454">
            <v>1.4886173076670095</v>
          </cell>
          <cell r="F454">
            <v>1333.2768714055185</v>
          </cell>
          <cell r="G454">
            <v>0.11848409101449214</v>
          </cell>
          <cell r="H454">
            <v>1.2086636491755223</v>
          </cell>
          <cell r="J454">
            <v>0.1315206448011535</v>
          </cell>
          <cell r="K454">
            <v>1.2316224688998092</v>
          </cell>
          <cell r="M454">
            <v>432</v>
          </cell>
          <cell r="O454">
            <v>1346.1510620646727</v>
          </cell>
          <cell r="P454">
            <v>0.12266987872312718</v>
          </cell>
          <cell r="Q454">
            <v>1.2160352864179518</v>
          </cell>
          <cell r="S454">
            <v>0.12728120352047692</v>
          </cell>
          <cell r="T454">
            <v>1.2241563417555066</v>
          </cell>
        </row>
        <row r="455">
          <cell r="A455">
            <v>36369</v>
          </cell>
          <cell r="B455">
            <v>67117.302012232089</v>
          </cell>
          <cell r="C455">
            <v>0.2536392253517894</v>
          </cell>
          <cell r="D455">
            <v>1.4899287814306819</v>
          </cell>
          <cell r="F455">
            <v>1333.8369570103725</v>
          </cell>
          <cell r="G455">
            <v>0.11858535326532767</v>
          </cell>
          <cell r="H455">
            <v>1.2091713870096752</v>
          </cell>
          <cell r="J455">
            <v>0.13163522404961744</v>
          </cell>
          <cell r="K455">
            <v>1.2321899090875197</v>
          </cell>
          <cell r="M455">
            <v>433</v>
          </cell>
          <cell r="O455">
            <v>1346.7219055673297</v>
          </cell>
          <cell r="P455">
            <v>0.1227690445258714</v>
          </cell>
          <cell r="Q455">
            <v>1.2165509535386898</v>
          </cell>
          <cell r="S455">
            <v>0.12739775077405549</v>
          </cell>
          <cell r="T455">
            <v>1.2247154770597923</v>
          </cell>
        </row>
        <row r="456">
          <cell r="A456">
            <v>36370</v>
          </cell>
          <cell r="B456">
            <v>67058.223630919805</v>
          </cell>
          <cell r="C456">
            <v>0.25381855221498961</v>
          </cell>
          <cell r="D456">
            <v>1.4912414106044274</v>
          </cell>
          <cell r="F456">
            <v>1334.3972778971035</v>
          </cell>
          <cell r="G456">
            <v>0.11868641781246182</v>
          </cell>
          <cell r="H456">
            <v>1.2096793381353492</v>
          </cell>
          <cell r="J456">
            <v>0.13174959096766248</v>
          </cell>
          <cell r="K456">
            <v>1.232757610709537</v>
          </cell>
          <cell r="M456">
            <v>434</v>
          </cell>
          <cell r="O456">
            <v>1347.2929911396277</v>
          </cell>
          <cell r="P456">
            <v>0.12286802226293791</v>
          </cell>
          <cell r="Q456">
            <v>1.2170668393311903</v>
          </cell>
          <cell r="S456">
            <v>0.12751407608490228</v>
          </cell>
          <cell r="T456">
            <v>1.2252748677499941</v>
          </cell>
        </row>
        <row r="457">
          <cell r="A457">
            <v>36371</v>
          </cell>
          <cell r="B457">
            <v>66999.197251923368</v>
          </cell>
          <cell r="C457">
            <v>0.25399734157364318</v>
          </cell>
          <cell r="D457">
            <v>1.4925551962061645</v>
          </cell>
          <cell r="F457">
            <v>1334.957834164549</v>
          </cell>
          <cell r="G457">
            <v>0.11878728563763241</v>
          </cell>
          <cell r="H457">
            <v>1.210187502642144</v>
          </cell>
          <cell r="J457">
            <v>0.13186374662334721</v>
          </cell>
          <cell r="K457">
            <v>1.2333255738863116</v>
          </cell>
          <cell r="M457">
            <v>435</v>
          </cell>
          <cell r="O457">
            <v>1347.8643188842179</v>
          </cell>
          <cell r="P457">
            <v>0.1229668128724422</v>
          </cell>
          <cell r="Q457">
            <v>1.2175829438881824</v>
          </cell>
          <cell r="S457">
            <v>0.12763018056419692</v>
          </cell>
          <cell r="T457">
            <v>1.2258345139427596</v>
          </cell>
        </row>
        <row r="458">
          <cell r="A458">
            <v>36374</v>
          </cell>
          <cell r="B458">
            <v>66940.222829468999</v>
          </cell>
          <cell r="C458">
            <v>0.2532882731290782</v>
          </cell>
          <cell r="D458">
            <v>1.4938701392547074</v>
          </cell>
          <cell r="F458">
            <v>1335.5186259115883</v>
          </cell>
          <cell r="G458">
            <v>0.11851643284857996</v>
          </cell>
          <cell r="H458">
            <v>1.2106958806196977</v>
          </cell>
          <cell r="J458">
            <v>0.13156526179032027</v>
          </cell>
          <cell r="K458">
            <v>1.2338937987383471</v>
          </cell>
          <cell r="M458">
            <v>436</v>
          </cell>
          <cell r="O458">
            <v>1348.4358889037951</v>
          </cell>
          <cell r="P458">
            <v>0.1226808378576195</v>
          </cell>
          <cell r="Q458">
            <v>1.2180992673024347</v>
          </cell>
          <cell r="S458">
            <v>0.12734685886206945</v>
          </cell>
          <cell r="T458">
            <v>1.2263944157547901</v>
          </cell>
        </row>
        <row r="459">
          <cell r="A459">
            <v>36375</v>
          </cell>
          <cell r="B459">
            <v>66881.300317823217</v>
          </cell>
          <cell r="C459">
            <v>0.25346669878571926</v>
          </cell>
          <cell r="D459">
            <v>1.4951862407697682</v>
          </cell>
          <cell r="F459">
            <v>1336.0796532371421</v>
          </cell>
          <cell r="G459">
            <v>0.11861717625080588</v>
          </cell>
          <cell r="H459">
            <v>1.2112044721576849</v>
          </cell>
          <cell r="J459">
            <v>0.13167928664435866</v>
          </cell>
          <cell r="K459">
            <v>1.2344622853862053</v>
          </cell>
          <cell r="M459">
            <v>437</v>
          </cell>
          <cell r="O459">
            <v>1349.0077013010973</v>
          </cell>
          <cell r="P459">
            <v>0.122779549890845</v>
          </cell>
          <cell r="Q459">
            <v>1.2186158096667545</v>
          </cell>
          <cell r="S459">
            <v>0.1274627868783503</v>
          </cell>
          <cell r="T459">
            <v>1.2269545733028404</v>
          </cell>
        </row>
        <row r="460">
          <cell r="A460">
            <v>36376</v>
          </cell>
          <cell r="B460">
            <v>66822.42967129279</v>
          </cell>
          <cell r="C460">
            <v>0.2536445938823626</v>
          </cell>
          <cell r="D460">
            <v>1.4965035017719572</v>
          </cell>
          <cell r="F460">
            <v>1336.6409162401728</v>
          </cell>
          <cell r="G460">
            <v>0.11871772561447796</v>
          </cell>
          <cell r="H460">
            <v>1.211713277345819</v>
          </cell>
          <cell r="J460">
            <v>0.13179310314981368</v>
          </cell>
          <cell r="K460">
            <v>1.2350310339505011</v>
          </cell>
          <cell r="M460">
            <v>438</v>
          </cell>
          <cell r="O460">
            <v>1349.5797561789063</v>
          </cell>
          <cell r="P460">
            <v>0.12287807723775114</v>
          </cell>
          <cell r="Q460">
            <v>1.2191325710739895</v>
          </cell>
          <cell r="S460">
            <v>0.1275784972170379</v>
          </cell>
          <cell r="T460">
            <v>1.2275149867037176</v>
          </cell>
        </row>
        <row r="461">
          <cell r="A461">
            <v>36377</v>
          </cell>
          <cell r="B461">
            <v>66763.610844224706</v>
          </cell>
          <cell r="C461">
            <v>0.25382196078019259</v>
          </cell>
          <cell r="D461">
            <v>1.4978219232827843</v>
          </cell>
          <cell r="F461">
            <v>1337.2024150196842</v>
          </cell>
          <cell r="G461">
            <v>0.1188180818951572</v>
          </cell>
          <cell r="H461">
            <v>1.2122222962738503</v>
          </cell>
          <cell r="J461">
            <v>0.1319067123463242</v>
          </cell>
          <cell r="K461">
            <v>1.2356000445519069</v>
          </cell>
          <cell r="M461">
            <v>439</v>
          </cell>
          <cell r="O461">
            <v>1350.1520536400474</v>
          </cell>
          <cell r="P461">
            <v>0.12297642081202055</v>
          </cell>
          <cell r="Q461">
            <v>1.2196495516170256</v>
          </cell>
          <cell r="S461">
            <v>0.12769399095916331</v>
          </cell>
          <cell r="T461">
            <v>1.2280756560742834</v>
          </cell>
        </row>
        <row r="462">
          <cell r="A462">
            <v>36378</v>
          </cell>
          <cell r="B462">
            <v>66704.843791006118</v>
          </cell>
          <cell r="C462">
            <v>0.25399880182641366</v>
          </cell>
          <cell r="D462">
            <v>1.4991415063246591</v>
          </cell>
          <cell r="F462">
            <v>1337.7641496747217</v>
          </cell>
          <cell r="G462">
            <v>0.11891824604249099</v>
          </cell>
          <cell r="H462">
            <v>1.2127315290315672</v>
          </cell>
          <cell r="J462">
            <v>0.13202011526710228</v>
          </cell>
          <cell r="K462">
            <v>1.2361693173111497</v>
          </cell>
          <cell r="M462">
            <v>440</v>
          </cell>
          <cell r="O462">
            <v>1350.7245937873895</v>
          </cell>
          <cell r="P462">
            <v>0.12307458152168331</v>
          </cell>
          <cell r="Q462">
            <v>1.2201667513887891</v>
          </cell>
          <cell r="S462">
            <v>0.12780926917907262</v>
          </cell>
          <cell r="T462">
            <v>1.2286365815314522</v>
          </cell>
        </row>
        <row r="463">
          <cell r="A463">
            <v>36381</v>
          </cell>
          <cell r="B463">
            <v>66646.128466064372</v>
          </cell>
          <cell r="C463">
            <v>0.25329739518089345</v>
          </cell>
          <cell r="D463">
            <v>1.5004622519208919</v>
          </cell>
          <cell r="F463">
            <v>1338.3261203043726</v>
          </cell>
          <cell r="G463">
            <v>0.11865031105898996</v>
          </cell>
          <cell r="H463">
            <v>1.2132409757087959</v>
          </cell>
          <cell r="J463">
            <v>0.13172486374906395</v>
          </cell>
          <cell r="K463">
            <v>1.2367388523490122</v>
          </cell>
          <cell r="M463">
            <v>441</v>
          </cell>
          <cell r="O463">
            <v>1351.2973767238452</v>
          </cell>
          <cell r="P463">
            <v>0.12279181046925539</v>
          </cell>
          <cell r="Q463">
            <v>1.2206841704822451</v>
          </cell>
          <cell r="S463">
            <v>0.12752889451188426</v>
          </cell>
          <cell r="T463">
            <v>1.229197763192192</v>
          </cell>
        </row>
        <row r="464">
          <cell r="A464">
            <v>36382</v>
          </cell>
          <cell r="B464">
            <v>66587.464823866889</v>
          </cell>
          <cell r="C464">
            <v>0.25347388046954</v>
          </cell>
          <cell r="D464">
            <v>1.5017841610956946</v>
          </cell>
          <cell r="F464">
            <v>1338.8883270077654</v>
          </cell>
          <cell r="G464">
            <v>0.11875035355299991</v>
          </cell>
          <cell r="H464">
            <v>1.2137506363953998</v>
          </cell>
          <cell r="J464">
            <v>0.13183813877018502</v>
          </cell>
          <cell r="K464">
            <v>1.237308649786333</v>
          </cell>
          <cell r="M464">
            <v>442</v>
          </cell>
          <cell r="O464">
            <v>1351.8704025523707</v>
          </cell>
          <cell r="P464">
            <v>0.12288989388355455</v>
          </cell>
          <cell r="Q464">
            <v>1.2212018089903982</v>
          </cell>
          <cell r="S464">
            <v>0.12764400065195783</v>
          </cell>
          <cell r="T464">
            <v>1.2297592011735241</v>
          </cell>
        </row>
        <row r="465">
          <cell r="A465">
            <v>36383</v>
          </cell>
          <cell r="B465">
            <v>66528.852818921194</v>
          </cell>
          <cell r="C465">
            <v>0.25364984662713175</v>
          </cell>
          <cell r="D465">
            <v>1.503107234874181</v>
          </cell>
          <cell r="F465">
            <v>1339.4507698840703</v>
          </cell>
          <cell r="G465">
            <v>0.11885020651041743</v>
          </cell>
          <cell r="H465">
            <v>1.2142605111812803</v>
          </cell>
          <cell r="J465">
            <v>0.13195121033565846</v>
          </cell>
          <cell r="K465">
            <v>1.2378787097440065</v>
          </cell>
          <cell r="M465">
            <v>443</v>
          </cell>
          <cell r="O465">
            <v>1352.4436713759658</v>
          </cell>
          <cell r="P465">
            <v>0.12298779679855974</v>
          </cell>
          <cell r="Q465">
            <v>1.2217196670062924</v>
          </cell>
          <cell r="S465">
            <v>0.12775889431942741</v>
          </cell>
          <cell r="T465">
            <v>1.2303208955925233</v>
          </cell>
        </row>
        <row r="466">
          <cell r="A466">
            <v>36384</v>
          </cell>
          <cell r="B466">
            <v>66470.292405774831</v>
          </cell>
          <cell r="C466">
            <v>0.25382529593911385</v>
          </cell>
          <cell r="D466">
            <v>1.5044314742823692</v>
          </cell>
          <cell r="F466">
            <v>1340.0134490324995</v>
          </cell>
          <cell r="G466">
            <v>0.11894987085583966</v>
          </cell>
          <cell r="H466">
            <v>1.2147706001563772</v>
          </cell>
          <cell r="J466">
            <v>0.13206407945149795</v>
          </cell>
          <cell r="K466">
            <v>1.2384490323429824</v>
          </cell>
          <cell r="M466">
            <v>444</v>
          </cell>
          <cell r="O466">
            <v>1353.0171832976741</v>
          </cell>
          <cell r="P466">
            <v>0.12308552009889891</v>
          </cell>
          <cell r="Q466">
            <v>1.2222377446230119</v>
          </cell>
          <cell r="S466">
            <v>0.12787357655980686</v>
          </cell>
          <cell r="T466">
            <v>1.230882846566318</v>
          </cell>
        </row>
        <row r="467">
          <cell r="A467">
            <v>36385</v>
          </cell>
          <cell r="B467">
            <v>66411.783539015378</v>
          </cell>
          <cell r="C467">
            <v>0.25400023067754485</v>
          </cell>
          <cell r="D467">
            <v>1.5057568803471801</v>
          </cell>
          <cell r="F467">
            <v>1340.5763645523066</v>
          </cell>
          <cell r="G467">
            <v>0.11904934750820287</v>
          </cell>
          <cell r="H467">
            <v>1.2152809034106669</v>
          </cell>
          <cell r="J467">
            <v>0.13217674711756672</v>
          </cell>
          <cell r="K467">
            <v>1.2390196177042665</v>
          </cell>
          <cell r="M467">
            <v>445</v>
          </cell>
          <cell r="O467">
            <v>1353.5909384205829</v>
          </cell>
          <cell r="P467">
            <v>0.1231830646637857</v>
          </cell>
          <cell r="Q467">
            <v>1.2227560419336791</v>
          </cell>
          <cell r="S467">
            <v>0.1279880484122157</v>
          </cell>
          <cell r="T467">
            <v>1.2314450542120901</v>
          </cell>
        </row>
        <row r="468">
          <cell r="A468">
            <v>36388</v>
          </cell>
          <cell r="B468">
            <v>66353.326173270369</v>
          </cell>
          <cell r="C468">
            <v>0.25330632202370662</v>
          </cell>
          <cell r="D468">
            <v>1.5070834540964397</v>
          </cell>
          <cell r="F468">
            <v>1341.1395165427869</v>
          </cell>
          <cell r="G468">
            <v>0.11878426845917311</v>
          </cell>
          <cell r="H468">
            <v>1.2157914210341645</v>
          </cell>
          <cell r="J468">
            <v>0.13188466015536884</v>
          </cell>
          <cell r="K468">
            <v>1.2395904659489201</v>
          </cell>
          <cell r="M468">
            <v>446</v>
          </cell>
          <cell r="O468">
            <v>1354.1649368478229</v>
          </cell>
          <cell r="P468">
            <v>0.12290342698979291</v>
          </cell>
          <cell r="Q468">
            <v>1.2232745590314571</v>
          </cell>
          <cell r="S468">
            <v>0.12771056072316025</v>
          </cell>
          <cell r="T468">
            <v>1.2320075186470745</v>
          </cell>
        </row>
        <row r="469">
          <cell r="A469">
            <v>36389</v>
          </cell>
          <cell r="B469">
            <v>66294.920263207285</v>
          </cell>
          <cell r="C469">
            <v>0.25348090869155881</v>
          </cell>
          <cell r="D469">
            <v>1.5084111965588793</v>
          </cell>
          <cell r="F469">
            <v>1341.7029051032773</v>
          </cell>
          <cell r="G469">
            <v>0.11888362614059873</v>
          </cell>
          <cell r="H469">
            <v>1.2163021531169227</v>
          </cell>
          <cell r="J469">
            <v>0.13199720273481166</v>
          </cell>
          <cell r="K469">
            <v>1.2401615771980601</v>
          </cell>
          <cell r="M469">
            <v>447</v>
          </cell>
          <cell r="O469">
            <v>1354.739178682569</v>
          </cell>
          <cell r="P469">
            <v>0.12300089551669782</v>
          </cell>
          <cell r="Q469">
            <v>1.2237932960095474</v>
          </cell>
          <cell r="S469">
            <v>0.12782486472653706</v>
          </cell>
          <cell r="T469">
            <v>1.2325702399885605</v>
          </cell>
        </row>
        <row r="470">
          <cell r="A470">
            <v>36390</v>
          </cell>
          <cell r="B470">
            <v>66236.565763533508</v>
          </cell>
          <cell r="C470">
            <v>0.25365498729195002</v>
          </cell>
          <cell r="D470">
            <v>1.5097401087641371</v>
          </cell>
          <cell r="F470">
            <v>1342.2665303331571</v>
          </cell>
          <cell r="G470">
            <v>0.11898279864276151</v>
          </cell>
          <cell r="H470">
            <v>1.2168130997490321</v>
          </cell>
          <cell r="J470">
            <v>0.1321095465948621</v>
          </cell>
          <cell r="K470">
            <v>1.2407329515728598</v>
          </cell>
          <cell r="M470">
            <v>448</v>
          </cell>
          <cell r="O470">
            <v>1355.3136640280395</v>
          </cell>
          <cell r="P470">
            <v>0.12309818760065418</v>
          </cell>
          <cell r="Q470">
            <v>1.2243122529611921</v>
          </cell>
          <cell r="S470">
            <v>0.12793896129176907</v>
          </cell>
          <cell r="T470">
            <v>1.2331332183538903</v>
          </cell>
        </row>
        <row r="471">
          <cell r="A471">
            <v>36391</v>
          </cell>
          <cell r="B471">
            <v>66178.262628996279</v>
          </cell>
          <cell r="C471">
            <v>0.25382856003778964</v>
          </cell>
          <cell r="D471">
            <v>1.511070191742758</v>
          </cell>
          <cell r="F471">
            <v>1342.8303923318465</v>
          </cell>
          <cell r="G471">
            <v>0.11908178686061398</v>
          </cell>
          <cell r="H471">
            <v>1.2173242610206205</v>
          </cell>
          <cell r="J471">
            <v>0.13222169270934137</v>
          </cell>
          <cell r="K471">
            <v>1.241304589194548</v>
          </cell>
          <cell r="M471">
            <v>449</v>
          </cell>
          <cell r="O471">
            <v>1355.8883929874967</v>
          </cell>
          <cell r="P471">
            <v>0.12319530409845034</v>
          </cell>
          <cell r="Q471">
            <v>1.2248314299796719</v>
          </cell>
          <cell r="S471">
            <v>0.12805285143038928</v>
          </cell>
          <cell r="T471">
            <v>1.2336964538604605</v>
          </cell>
        </row>
        <row r="472">
          <cell r="A472">
            <v>36392</v>
          </cell>
          <cell r="B472">
            <v>66120.010814382695</v>
          </cell>
          <cell r="C472">
            <v>0.25400162912916469</v>
          </cell>
          <cell r="D472">
            <v>1.5124014465261943</v>
          </cell>
          <cell r="F472">
            <v>1343.3944911988078</v>
          </cell>
          <cell r="G472">
            <v>0.11918059168368957</v>
          </cell>
          <cell r="H472">
            <v>1.2178356370218548</v>
          </cell>
          <cell r="J472">
            <v>0.132333642046181</v>
          </cell>
          <cell r="K472">
            <v>1.2418764901844086</v>
          </cell>
          <cell r="M472">
            <v>450</v>
          </cell>
          <cell r="O472">
            <v>1356.4633656642463</v>
          </cell>
          <cell r="P472">
            <v>0.12329224586168791</v>
          </cell>
          <cell r="Q472">
            <v>1.2253508271583073</v>
          </cell>
          <cell r="S472">
            <v>0.12816653614781034</v>
          </cell>
          <cell r="T472">
            <v>1.23425994662572</v>
          </cell>
        </row>
        <row r="473">
          <cell r="A473">
            <v>36395</v>
          </cell>
          <cell r="B473">
            <v>66061.810274519623</v>
          </cell>
          <cell r="C473">
            <v>0.25331505985729597</v>
          </cell>
          <cell r="D473">
            <v>1.513733874146808</v>
          </cell>
          <cell r="F473">
            <v>1343.9588270335453</v>
          </cell>
          <cell r="G473">
            <v>0.1189183086587864</v>
          </cell>
          <cell r="H473">
            <v>1.2183472278429384</v>
          </cell>
          <cell r="J473">
            <v>0.13204465306953372</v>
          </cell>
          <cell r="K473">
            <v>1.2424486546637827</v>
          </cell>
          <cell r="M473">
            <v>451</v>
          </cell>
          <cell r="O473">
            <v>1357.0385821616385</v>
          </cell>
          <cell r="P473">
            <v>0.12301567330191432</v>
          </cell>
          <cell r="Q473">
            <v>1.2258704445904594</v>
          </cell>
          <cell r="S473">
            <v>0.12789187721056278</v>
          </cell>
          <cell r="T473">
            <v>1.2348236967671722</v>
          </cell>
        </row>
        <row r="474">
          <cell r="A474">
            <v>36396</v>
          </cell>
          <cell r="B474">
            <v>66003.660964273702</v>
          </cell>
          <cell r="C474">
            <v>0.25348778831864971</v>
          </cell>
          <cell r="D474">
            <v>1.5150674756378704</v>
          </cell>
          <cell r="F474">
            <v>1344.5233999356046</v>
          </cell>
          <cell r="G474">
            <v>0.1190169971097899</v>
          </cell>
          <cell r="H474">
            <v>1.2188590335741136</v>
          </cell>
          <cell r="J474">
            <v>0.13215648004752881</v>
          </cell>
          <cell r="K474">
            <v>1.2430210827540669</v>
          </cell>
          <cell r="M474">
            <v>452</v>
          </cell>
          <cell r="O474">
            <v>1357.6140425830665</v>
          </cell>
          <cell r="P474">
            <v>0.1231125402613743</v>
          </cell>
          <cell r="Q474">
            <v>1.2263902823695272</v>
          </cell>
          <cell r="S474">
            <v>0.12800539816443335</v>
          </cell>
          <cell r="T474">
            <v>1.2353877044023747</v>
          </cell>
        </row>
        <row r="475">
          <cell r="A475">
            <v>36397</v>
          </cell>
          <cell r="B475">
            <v>65945.562838551312</v>
          </cell>
          <cell r="C475">
            <v>0.2536600194261931</v>
          </cell>
          <cell r="D475">
            <v>1.5164022520335623</v>
          </cell>
          <cell r="F475">
            <v>1345.0882100045737</v>
          </cell>
          <cell r="G475">
            <v>0.11911550460035847</v>
          </cell>
          <cell r="H475">
            <v>1.2193710543056602</v>
          </cell>
          <cell r="J475">
            <v>0.13226811289233292</v>
          </cell>
          <cell r="K475">
            <v>1.2435937745767132</v>
          </cell>
          <cell r="M475">
            <v>453</v>
          </cell>
          <cell r="O475">
            <v>1358.1897470319682</v>
          </cell>
          <cell r="P475">
            <v>0.12320923470893243</v>
          </cell>
          <cell r="Q475">
            <v>1.2269103405889505</v>
          </cell>
          <cell r="S475">
            <v>0.12811871655145932</v>
          </cell>
          <cell r="T475">
            <v>1.2359519696489376</v>
          </cell>
        </row>
        <row r="476">
          <cell r="A476">
            <v>36398</v>
          </cell>
          <cell r="B476">
            <v>65887.5158522985</v>
          </cell>
          <cell r="C476">
            <v>0.25383175532333846</v>
          </cell>
          <cell r="D476">
            <v>1.5177382043689764</v>
          </cell>
          <cell r="F476">
            <v>1345.6532573400821</v>
          </cell>
          <cell r="G476">
            <v>0.11921383199705204</v>
          </cell>
          <cell r="H476">
            <v>1.219883290127896</v>
          </cell>
          <cell r="J476">
            <v>0.13237955254693179</v>
          </cell>
          <cell r="K476">
            <v>1.2441667302532298</v>
          </cell>
          <cell r="M476">
            <v>454</v>
          </cell>
          <cell r="O476">
            <v>1358.7656956118246</v>
          </cell>
          <cell r="P476">
            <v>0.12330575747469132</v>
          </cell>
          <cell r="Q476">
            <v>1.2274306193422084</v>
          </cell>
          <cell r="S476">
            <v>0.12823183335064625</v>
          </cell>
          <cell r="T476">
            <v>1.2365164926245253</v>
          </cell>
        </row>
        <row r="477">
          <cell r="A477">
            <v>36399</v>
          </cell>
          <cell r="B477">
            <v>65829.519960500998</v>
          </cell>
          <cell r="C477">
            <v>0.25400299814120841</v>
          </cell>
          <cell r="D477">
            <v>1.5190753336801173</v>
          </cell>
          <cell r="F477">
            <v>1346.2185420418009</v>
          </cell>
          <cell r="G477">
            <v>0.11931198016123855</v>
          </cell>
          <cell r="H477">
            <v>1.2203957411311768</v>
          </cell>
          <cell r="J477">
            <v>0.13249079994866941</v>
          </cell>
          <cell r="K477">
            <v>1.244739949905181</v>
          </cell>
          <cell r="M477">
            <v>455</v>
          </cell>
          <cell r="O477">
            <v>1359.3418884261612</v>
          </cell>
          <cell r="P477">
            <v>0.12340210938378204</v>
          </cell>
          <cell r="Q477">
            <v>1.2279511187228196</v>
          </cell>
          <cell r="S477">
            <v>0.12834474953514019</v>
          </cell>
          <cell r="T477">
            <v>1.2370812734468561</v>
          </cell>
        </row>
        <row r="478">
          <cell r="A478">
            <v>36402</v>
          </cell>
          <cell r="B478">
            <v>65771.575118184148</v>
          </cell>
          <cell r="C478">
            <v>0.25332361462165354</v>
          </cell>
          <cell r="D478">
            <v>1.520413641003902</v>
          </cell>
          <cell r="F478">
            <v>1346.7840642094436</v>
          </cell>
          <cell r="G478">
            <v>0.11905243512892588</v>
          </cell>
          <cell r="H478">
            <v>1.2209084074058958</v>
          </cell>
          <cell r="J478">
            <v>0.13220484448429282</v>
          </cell>
          <cell r="K478">
            <v>1.2453134336541878</v>
          </cell>
          <cell r="M478">
            <v>456</v>
          </cell>
          <cell r="O478">
            <v>1359.9183255785467</v>
          </cell>
          <cell r="P478">
            <v>0.12312853589335801</v>
          </cell>
          <cell r="Q478">
            <v>1.2284718388243421</v>
          </cell>
          <cell r="S478">
            <v>0.12807286288043834</v>
          </cell>
          <cell r="T478">
            <v>1.2376463122337023</v>
          </cell>
        </row>
        <row r="479">
          <cell r="A479">
            <v>36403</v>
          </cell>
          <cell r="B479">
            <v>65713.681280412871</v>
          </cell>
          <cell r="C479">
            <v>0.25349452401404182</v>
          </cell>
          <cell r="D479">
            <v>1.521753127378161</v>
          </cell>
          <cell r="F479">
            <v>1347.3498239427654</v>
          </cell>
          <cell r="G479">
            <v>0.11915046943990244</v>
          </cell>
          <cell r="H479">
            <v>1.2214212890424854</v>
          </cell>
          <cell r="J479">
            <v>0.13231597217323332</v>
          </cell>
          <cell r="K479">
            <v>1.2458871816219252</v>
          </cell>
          <cell r="M479">
            <v>457</v>
          </cell>
          <cell r="O479">
            <v>1360.4950071725946</v>
          </cell>
          <cell r="P479">
            <v>0.12322481421006704</v>
          </cell>
          <cell r="Q479">
            <v>1.2289927797403746</v>
          </cell>
          <cell r="S479">
            <v>0.12818561924819113</v>
          </cell>
          <cell r="T479">
            <v>1.2382116091028885</v>
          </cell>
        </row>
        <row r="480">
          <cell r="A480">
            <v>36404</v>
          </cell>
          <cell r="B480">
            <v>65655.838402291658</v>
          </cell>
          <cell r="C480">
            <v>0.25366494643093263</v>
          </cell>
          <cell r="D480">
            <v>1.5230937938416393</v>
          </cell>
          <cell r="F480">
            <v>1347.9158213415633</v>
          </cell>
          <cell r="G480">
            <v>0.11924832687658091</v>
          </cell>
          <cell r="H480">
            <v>1.2219343861314145</v>
          </cell>
          <cell r="J480">
            <v>0.13242691017141134</v>
          </cell>
          <cell r="K480">
            <v>1.2464611939301267</v>
          </cell>
          <cell r="M480">
            <v>458</v>
          </cell>
          <cell r="O480">
            <v>1361.0719333119614</v>
          </cell>
          <cell r="P480">
            <v>0.12332092382573061</v>
          </cell>
          <cell r="Q480">
            <v>1.2295139415645542</v>
          </cell>
          <cell r="S480">
            <v>0.12829817776421826</v>
          </cell>
          <cell r="T480">
            <v>1.2387771641722951</v>
          </cell>
        </row>
        <row r="481">
          <cell r="A481">
            <v>36405</v>
          </cell>
          <cell r="B481">
            <v>65598.046438964506</v>
          </cell>
          <cell r="C481">
            <v>0.25383488394912024</v>
          </cell>
          <cell r="D481">
            <v>1.5244356414339972</v>
          </cell>
          <cell r="F481">
            <v>1348.4820565056764</v>
          </cell>
          <cell r="G481">
            <v>0.11934600827831431</v>
          </cell>
          <cell r="H481">
            <v>1.2224476987631914</v>
          </cell>
          <cell r="J481">
            <v>0.13253765939226347</v>
          </cell>
          <cell r="K481">
            <v>1.24703547070058</v>
          </cell>
          <cell r="M481">
            <v>459</v>
          </cell>
          <cell r="O481">
            <v>1361.6491041003483</v>
          </cell>
          <cell r="P481">
            <v>0.12341686554485995</v>
          </cell>
          <cell r="Q481">
            <v>1.2300353243905584</v>
          </cell>
          <cell r="S481">
            <v>0.1284105393763755</v>
          </cell>
          <cell r="T481">
            <v>1.2393429775598555</v>
          </cell>
        </row>
        <row r="482">
          <cell r="A482">
            <v>36406</v>
          </cell>
          <cell r="B482">
            <v>65540.305345614892</v>
          </cell>
          <cell r="C482">
            <v>0.25400433863361593</v>
          </cell>
          <cell r="D482">
            <v>1.525778671195811</v>
          </cell>
          <cell r="F482">
            <v>1349.0485295349854</v>
          </cell>
          <cell r="G482">
            <v>0.11944351447947932</v>
          </cell>
          <cell r="H482">
            <v>1.2229612270283614</v>
          </cell>
          <cell r="J482">
            <v>0.13264822074381982</v>
          </cell>
          <cell r="K482">
            <v>1.2476100120551303</v>
          </cell>
          <cell r="M482">
            <v>460</v>
          </cell>
          <cell r="O482">
            <v>1362.2265196415001</v>
          </cell>
          <cell r="P482">
            <v>0.12351264016719908</v>
          </cell>
          <cell r="Q482">
            <v>1.2305569283121049</v>
          </cell>
          <cell r="S482">
            <v>0.12852270502690516</v>
          </cell>
          <cell r="T482">
            <v>1.2399090493835563</v>
          </cell>
        </row>
        <row r="483">
          <cell r="A483">
            <v>36409</v>
          </cell>
          <cell r="B483">
            <v>65482.615077465758</v>
          </cell>
          <cell r="C483">
            <v>0.25333199201044931</v>
          </cell>
          <cell r="D483">
            <v>1.5271228841685731</v>
          </cell>
          <cell r="F483">
            <v>1349.6152405294133</v>
          </cell>
          <cell r="G483">
            <v>0.11918665120933779</v>
          </cell>
          <cell r="H483">
            <v>1.2234749710175084</v>
          </cell>
          <cell r="J483">
            <v>0.13236523632836161</v>
          </cell>
          <cell r="K483">
            <v>1.2481848181156781</v>
          </cell>
          <cell r="M483">
            <v>461</v>
          </cell>
          <cell r="O483">
            <v>1362.8041800392059</v>
          </cell>
          <cell r="P483">
            <v>0.12324200182557341</v>
          </cell>
          <cell r="Q483">
            <v>1.2310787534229501</v>
          </cell>
          <cell r="S483">
            <v>0.12825353587276755</v>
          </cell>
          <cell r="T483">
            <v>1.2404753797614392</v>
          </cell>
        </row>
        <row r="484">
          <cell r="A484">
            <v>36411</v>
          </cell>
          <cell r="B484">
            <v>65424.975589779446</v>
          </cell>
          <cell r="C484">
            <v>0.2530828492647752</v>
          </cell>
          <cell r="D484">
            <v>1.5284682813946942</v>
          </cell>
          <cell r="F484">
            <v>1350.182189588925</v>
          </cell>
          <cell r="G484">
            <v>0.11910785095369485</v>
          </cell>
          <cell r="H484">
            <v>1.2239889308212539</v>
          </cell>
          <cell r="J484">
            <v>0.13228000006130708</v>
          </cell>
          <cell r="K484">
            <v>1.2487598890041802</v>
          </cell>
          <cell r="M484">
            <v>462</v>
          </cell>
          <cell r="O484">
            <v>1363.3820853972984</v>
          </cell>
          <cell r="P484">
            <v>0.12315552132065104</v>
          </cell>
          <cell r="Q484">
            <v>1.231600799816891</v>
          </cell>
          <cell r="S484">
            <v>0.12817593614796982</v>
          </cell>
          <cell r="T484">
            <v>1.2410419688115988</v>
          </cell>
        </row>
        <row r="485">
          <cell r="A485">
            <v>36412</v>
          </cell>
          <cell r="B485">
            <v>65367.386837857688</v>
          </cell>
          <cell r="C485">
            <v>0.25325181252455153</v>
          </cell>
          <cell r="D485">
            <v>1.5298148639175024</v>
          </cell>
          <cell r="F485">
            <v>1350.7493768135273</v>
          </cell>
          <cell r="G485">
            <v>0.11920518930810152</v>
          </cell>
          <cell r="H485">
            <v>1.2245031065302578</v>
          </cell>
          <cell r="J485">
            <v>0.13239038487220325</v>
          </cell>
          <cell r="K485">
            <v>1.2493352248426495</v>
          </cell>
          <cell r="M485">
            <v>463</v>
          </cell>
          <cell r="O485">
            <v>1363.9602358196546</v>
          </cell>
          <cell r="P485">
            <v>0.12325118632978614</v>
          </cell>
          <cell r="Q485">
            <v>1.2321230675877639</v>
          </cell>
          <cell r="S485">
            <v>0.1282878672489472</v>
          </cell>
          <cell r="T485">
            <v>1.2416088166521839</v>
          </cell>
        </row>
        <row r="486">
          <cell r="A486">
            <v>36413</v>
          </cell>
          <cell r="B486">
            <v>65309.848777041552</v>
          </cell>
          <cell r="C486">
            <v>0.25342030078379141</v>
          </cell>
          <cell r="D486">
            <v>1.5311626327812462</v>
          </cell>
          <cell r="F486">
            <v>1351.3168023032692</v>
          </cell>
          <cell r="G486">
            <v>0.119302355470808</v>
          </cell>
          <cell r="H486">
            <v>1.2250174982352184</v>
          </cell>
          <cell r="J486">
            <v>0.13250058508267437</v>
          </cell>
          <cell r="K486">
            <v>1.2499108257531553</v>
          </cell>
          <cell r="M486">
            <v>464</v>
          </cell>
          <cell r="O486">
            <v>1364.5386314101954</v>
          </cell>
          <cell r="P486">
            <v>0.12334668697879252</v>
          </cell>
          <cell r="Q486">
            <v>1.2326455568294448</v>
          </cell>
          <cell r="S486">
            <v>0.12839960592710364</v>
          </cell>
          <cell r="T486">
            <v>1.2421759234013983</v>
          </cell>
        </row>
        <row r="487">
          <cell r="A487">
            <v>36416</v>
          </cell>
          <cell r="B487">
            <v>65252.361362711417</v>
          </cell>
          <cell r="C487">
            <v>0.25275773029485138</v>
          </cell>
          <cell r="D487">
            <v>1.5325115890310934</v>
          </cell>
          <cell r="F487">
            <v>1351.8844661582416</v>
          </cell>
          <cell r="G487">
            <v>0.11904920552738077</v>
          </cell>
          <cell r="H487">
            <v>1.2255321060268713</v>
          </cell>
          <cell r="J487">
            <v>0.13222171417715009</v>
          </cell>
          <cell r="K487">
            <v>1.2504866918578232</v>
          </cell>
          <cell r="M487">
            <v>465</v>
          </cell>
          <cell r="O487">
            <v>1365.1172722728859</v>
          </cell>
          <cell r="P487">
            <v>0.12308002397200291</v>
          </cell>
          <cell r="Q487">
            <v>1.23316826763585</v>
          </cell>
          <cell r="S487">
            <v>0.12813428754237435</v>
          </cell>
          <cell r="T487">
            <v>1.2427432891774981</v>
          </cell>
        </row>
        <row r="488">
          <cell r="A488">
            <v>36417</v>
          </cell>
          <cell r="B488">
            <v>65194.924550286938</v>
          </cell>
          <cell r="C488">
            <v>0.25292588905257629</v>
          </cell>
          <cell r="D488">
            <v>1.5338617337131326</v>
          </cell>
          <cell r="F488">
            <v>1352.4523684785772</v>
          </cell>
          <cell r="G488">
            <v>0.11914625885586623</v>
          </cell>
          <cell r="H488">
            <v>1.2260469299959906</v>
          </cell>
          <cell r="J488">
            <v>0.13233179557888827</v>
          </cell>
          <cell r="K488">
            <v>1.2510628232788352</v>
          </cell>
          <cell r="M488">
            <v>466</v>
          </cell>
          <cell r="O488">
            <v>1365.6961585117351</v>
          </cell>
          <cell r="P488">
            <v>0.12317544954075639</v>
          </cell>
          <cell r="Q488">
            <v>1.233691200100935</v>
          </cell>
          <cell r="S488">
            <v>0.12824586980317149</v>
          </cell>
          <cell r="T488">
            <v>1.2433109140987948</v>
          </cell>
        </row>
        <row r="489">
          <cell r="A489">
            <v>36418</v>
          </cell>
          <cell r="B489">
            <v>65137.538295227016</v>
          </cell>
          <cell r="C489">
            <v>0.25309357859121628</v>
          </cell>
          <cell r="D489">
            <v>1.5352130678743743</v>
          </cell>
          <cell r="F489">
            <v>1353.0205093644513</v>
          </cell>
          <cell r="G489">
            <v>0.11924314222809945</v>
          </cell>
          <cell r="H489">
            <v>1.226561970233389</v>
          </cell>
          <cell r="J489">
            <v>0.13244169480969958</v>
          </cell>
          <cell r="K489">
            <v>1.2516392201384292</v>
          </cell>
          <cell r="M489">
            <v>467</v>
          </cell>
          <cell r="O489">
            <v>1366.2752902307966</v>
          </cell>
          <cell r="P489">
            <v>0.12327071279931373</v>
          </cell>
          <cell r="Q489">
            <v>1.2342143543186961</v>
          </cell>
          <cell r="S489">
            <v>0.12835726225455421</v>
          </cell>
          <cell r="T489">
            <v>1.243878798283653</v>
          </cell>
        </row>
        <row r="490">
          <cell r="A490">
            <v>36419</v>
          </cell>
          <cell r="B490">
            <v>65080.202553029754</v>
          </cell>
          <cell r="C490">
            <v>0.25326080087045644</v>
          </cell>
          <cell r="D490">
            <v>1.5365655925627506</v>
          </cell>
          <cell r="F490">
            <v>1353.5888889160808</v>
          </cell>
          <cell r="G490">
            <v>0.11933985643616055</v>
          </cell>
          <cell r="H490">
            <v>1.2270772268299166</v>
          </cell>
          <cell r="J490">
            <v>0.13255141273168422</v>
          </cell>
          <cell r="K490">
            <v>1.2522158825588992</v>
          </cell>
          <cell r="M490">
            <v>468</v>
          </cell>
          <cell r="O490">
            <v>1366.8546675341674</v>
          </cell>
          <cell r="P490">
            <v>0.1233658145079425</v>
          </cell>
          <cell r="Q490">
            <v>1.2347377303831684</v>
          </cell>
          <cell r="S490">
            <v>0.12846846579003934</v>
          </cell>
          <cell r="T490">
            <v>1.2444469418504915</v>
          </cell>
        </row>
        <row r="491">
          <cell r="A491">
            <v>36420</v>
          </cell>
          <cell r="B491">
            <v>65022.917279232424</v>
          </cell>
          <cell r="C491">
            <v>0.25342755783909365</v>
          </cell>
          <cell r="D491">
            <v>1.5379193088271181</v>
          </cell>
          <cell r="F491">
            <v>1354.1575072337248</v>
          </cell>
          <cell r="G491">
            <v>0.11943640226753091</v>
          </cell>
          <cell r="H491">
            <v>1.2275926998764617</v>
          </cell>
          <cell r="J491">
            <v>0.13266095020194579</v>
          </cell>
          <cell r="K491">
            <v>1.2527928106625967</v>
          </cell>
          <cell r="M491">
            <v>469</v>
          </cell>
          <cell r="O491">
            <v>1367.4342905259894</v>
          </cell>
          <cell r="P491">
            <v>0.1234607554224984</v>
          </cell>
          <cell r="Q491">
            <v>1.2352613283884275</v>
          </cell>
          <cell r="S491">
            <v>0.12857948129796251</v>
          </cell>
          <cell r="T491">
            <v>1.2450153449177841</v>
          </cell>
        </row>
        <row r="492">
          <cell r="A492">
            <v>36423</v>
          </cell>
          <cell r="B492">
            <v>64965.682429411434</v>
          </cell>
          <cell r="C492">
            <v>0.25277168169516995</v>
          </cell>
          <cell r="D492">
            <v>1.5392742177172565</v>
          </cell>
          <cell r="F492">
            <v>1354.7263644176846</v>
          </cell>
          <cell r="G492">
            <v>0.11918580581570749</v>
          </cell>
          <cell r="H492">
            <v>1.2281083894639513</v>
          </cell>
          <cell r="J492">
            <v>0.13238490804919339</v>
          </cell>
          <cell r="K492">
            <v>1.2533700045719285</v>
          </cell>
          <cell r="M492">
            <v>470</v>
          </cell>
          <cell r="O492">
            <v>1368.0141593104479</v>
          </cell>
          <cell r="P492">
            <v>0.12319688452001741</v>
          </cell>
          <cell r="Q492">
            <v>1.2357851484285889</v>
          </cell>
          <cell r="S492">
            <v>0.12831675288455818</v>
          </cell>
          <cell r="T492">
            <v>1.2455840076040572</v>
          </cell>
        </row>
        <row r="493">
          <cell r="A493">
            <v>36424</v>
          </cell>
          <cell r="B493">
            <v>64908.497959182307</v>
          </cell>
          <cell r="C493">
            <v>0.25293811601264271</v>
          </cell>
          <cell r="D493">
            <v>1.5406303202838707</v>
          </cell>
          <cell r="F493">
            <v>1355.295460568304</v>
          </cell>
          <cell r="G493">
            <v>0.11928224122609597</v>
          </cell>
          <cell r="H493">
            <v>1.2286242956833506</v>
          </cell>
          <cell r="J493">
            <v>0.13249432925705623</v>
          </cell>
          <cell r="K493">
            <v>1.2539474644093578</v>
          </cell>
          <cell r="M493">
            <v>471</v>
          </cell>
          <cell r="O493">
            <v>1368.594273991773</v>
          </cell>
          <cell r="P493">
            <v>0.12329175161624747</v>
          </cell>
          <cell r="Q493">
            <v>1.2363091905978076</v>
          </cell>
          <cell r="S493">
            <v>0.1284276156667267</v>
          </cell>
          <cell r="T493">
            <v>1.2461529300278928</v>
          </cell>
        </row>
        <row r="494">
          <cell r="A494">
            <v>36425</v>
          </cell>
          <cell r="B494">
            <v>64851.363824199623</v>
          </cell>
          <cell r="C494">
            <v>0.25310409062531924</v>
          </cell>
          <cell r="D494">
            <v>1.5419876175785909</v>
          </cell>
          <cell r="F494">
            <v>1355.8647957859682</v>
          </cell>
          <cell r="G494">
            <v>0.11937851042726265</v>
          </cell>
          <cell r="H494">
            <v>1.2291404186256625</v>
          </cell>
          <cell r="J494">
            <v>0.13260357236912551</v>
          </cell>
          <cell r="K494">
            <v>1.2545251902974048</v>
          </cell>
          <cell r="M494">
            <v>472</v>
          </cell>
          <cell r="O494">
            <v>1369.1746346742386</v>
          </cell>
          <cell r="P494">
            <v>0.12338645990810475</v>
          </cell>
          <cell r="Q494">
            <v>1.2368334549902789</v>
          </cell>
          <cell r="S494">
            <v>0.12853829295347818</v>
          </cell>
          <cell r="T494">
            <v>1.2467221123079262</v>
          </cell>
        </row>
        <row r="495">
          <cell r="A495">
            <v>36426</v>
          </cell>
          <cell r="B495">
            <v>64794.279980157</v>
          </cell>
          <cell r="C495">
            <v>0.25326960743373461</v>
          </cell>
          <cell r="D495">
            <v>1.5433461106539748</v>
          </cell>
          <cell r="F495">
            <v>1356.4343701711052</v>
          </cell>
          <cell r="G495">
            <v>0.11947461418713042</v>
          </cell>
          <cell r="H495">
            <v>1.2296567583819284</v>
          </cell>
          <cell r="J495">
            <v>0.13271263822126084</v>
          </cell>
          <cell r="K495">
            <v>1.2551031823586458</v>
          </cell>
          <cell r="M495">
            <v>473</v>
          </cell>
          <cell r="O495">
            <v>1369.755241462163</v>
          </cell>
          <cell r="P495">
            <v>0.12348101013307158</v>
          </cell>
          <cell r="Q495">
            <v>1.2373579417002376</v>
          </cell>
          <cell r="S495">
            <v>0.12864878561072995</v>
          </cell>
          <cell r="T495">
            <v>1.2472915545628476</v>
          </cell>
        </row>
        <row r="496">
          <cell r="A496">
            <v>36427</v>
          </cell>
          <cell r="B496">
            <v>64737.246382787052</v>
          </cell>
          <cell r="C496">
            <v>0.25343466832797024</v>
          </cell>
          <cell r="D496">
            <v>1.5447058005635059</v>
          </cell>
          <cell r="F496">
            <v>1357.0041838241848</v>
          </cell>
          <cell r="G496">
            <v>0.11957055326920943</v>
          </cell>
          <cell r="H496">
            <v>1.2301733150432281</v>
          </cell>
          <cell r="J496">
            <v>0.13282152764452651</v>
          </cell>
          <cell r="K496">
            <v>1.2556814407157135</v>
          </cell>
          <cell r="M496">
            <v>474</v>
          </cell>
          <cell r="O496">
            <v>1370.3360944599087</v>
          </cell>
          <cell r="P496">
            <v>0.12357540302439436</v>
          </cell>
          <cell r="Q496">
            <v>1.2378826508219591</v>
          </cell>
          <cell r="S496">
            <v>0.12875909449942871</v>
          </cell>
          <cell r="T496">
            <v>1.2478612569114003</v>
          </cell>
        </row>
        <row r="497">
          <cell r="A497">
            <v>36430</v>
          </cell>
          <cell r="B497">
            <v>64680.262987861359</v>
          </cell>
          <cell r="C497">
            <v>0.25278535261458668</v>
          </cell>
          <cell r="D497">
            <v>1.5460666883615972</v>
          </cell>
          <cell r="F497">
            <v>1357.5742368457193</v>
          </cell>
          <cell r="G497">
            <v>0.11932245967276517</v>
          </cell>
          <cell r="H497">
            <v>1.2306900887006793</v>
          </cell>
          <cell r="J497">
            <v>0.13254825801274003</v>
          </cell>
          <cell r="K497">
            <v>1.2562599654912974</v>
          </cell>
          <cell r="M497">
            <v>475</v>
          </cell>
          <cell r="O497">
            <v>1370.9171937718827</v>
          </cell>
          <cell r="P497">
            <v>0.12331426678435782</v>
          </cell>
          <cell r="Q497">
            <v>1.2384075824497585</v>
          </cell>
          <cell r="S497">
            <v>0.12849890662364616</v>
          </cell>
          <cell r="T497">
            <v>1.2484312194723826</v>
          </cell>
        </row>
        <row r="498">
          <cell r="A498">
            <v>36431</v>
          </cell>
          <cell r="B498">
            <v>64623.329751190438</v>
          </cell>
          <cell r="C498">
            <v>0.25295009749672026</v>
          </cell>
          <cell r="D498">
            <v>1.54742877510359</v>
          </cell>
          <cell r="F498">
            <v>1358.1445293362628</v>
          </cell>
          <cell r="G498">
            <v>0.11941829067483176</v>
          </cell>
          <cell r="H498">
            <v>1.2312070794454382</v>
          </cell>
          <cell r="J498">
            <v>0.13265703364552622</v>
          </cell>
          <cell r="K498">
            <v>1.2568387568081438</v>
          </cell>
          <cell r="M498">
            <v>476</v>
          </cell>
          <cell r="O498">
            <v>1371.4985395025358</v>
          </cell>
          <cell r="P498">
            <v>0.12340858709336683</v>
          </cell>
          <cell r="Q498">
            <v>1.2389327366779908</v>
          </cell>
          <cell r="S498">
            <v>0.12860906635763697</v>
          </cell>
          <cell r="T498">
            <v>1.2490014423646472</v>
          </cell>
        </row>
        <row r="499">
          <cell r="A499">
            <v>36432</v>
          </cell>
          <cell r="B499">
            <v>64566.4466286237</v>
          </cell>
          <cell r="C499">
            <v>0.25311439190188012</v>
          </cell>
          <cell r="D499">
            <v>1.5487920618457551</v>
          </cell>
          <cell r="F499">
            <v>1358.7150613964122</v>
          </cell>
          <cell r="G499">
            <v>0.11951395910133501</v>
          </cell>
          <cell r="H499">
            <v>1.2317242873686995</v>
          </cell>
          <cell r="J499">
            <v>0.13276563513475578</v>
          </cell>
          <cell r="K499">
            <v>1.2574178147890542</v>
          </cell>
          <cell r="M499">
            <v>477</v>
          </cell>
          <cell r="O499">
            <v>1372.0801317563632</v>
          </cell>
          <cell r="P499">
            <v>0.12350275200054193</v>
          </cell>
          <cell r="Q499">
            <v>1.2394581136010507</v>
          </cell>
          <cell r="S499">
            <v>0.12871904477730114</v>
          </cell>
          <cell r="T499">
            <v>1.2495719257071005</v>
          </cell>
        </row>
        <row r="500">
          <cell r="A500">
            <v>36433</v>
          </cell>
          <cell r="B500">
            <v>64509.613576049414</v>
          </cell>
          <cell r="C500">
            <v>0.25327823767380742</v>
          </cell>
          <cell r="D500">
            <v>1.5501565496452945</v>
          </cell>
          <cell r="F500">
            <v>1359.2858331268062</v>
          </cell>
          <cell r="G500">
            <v>0.1196094656970106</v>
          </cell>
          <cell r="H500">
            <v>1.2322417125616956</v>
          </cell>
          <cell r="J500">
            <v>0.13287406329110127</v>
          </cell>
          <cell r="K500">
            <v>1.2579971395568883</v>
          </cell>
          <cell r="M500">
            <v>478</v>
          </cell>
          <cell r="O500">
            <v>1372.6619706379049</v>
          </cell>
          <cell r="P500">
            <v>0.12359676222148017</v>
          </cell>
          <cell r="Q500">
            <v>1.239983713313374</v>
          </cell>
          <cell r="S500">
            <v>0.12882884272207903</v>
          </cell>
          <cell r="T500">
            <v>1.2501426696187035</v>
          </cell>
        </row>
        <row r="501">
          <cell r="A501">
            <v>36434</v>
          </cell>
          <cell r="B501">
            <v>64452.830549394683</v>
          </cell>
          <cell r="C501">
            <v>0.25344163664620378</v>
          </cell>
          <cell r="D501">
            <v>1.551522239560341</v>
          </cell>
          <cell r="F501">
            <v>1359.8568446281261</v>
          </cell>
          <cell r="G501">
            <v>0.1197048112023588</v>
          </cell>
          <cell r="H501">
            <v>1.2327593551156977</v>
          </cell>
          <cell r="J501">
            <v>0.13298231892063175</v>
          </cell>
          <cell r="K501">
            <v>1.2585767312345617</v>
          </cell>
          <cell r="M501">
            <v>479</v>
          </cell>
          <cell r="O501">
            <v>1373.2440562517445</v>
          </cell>
          <cell r="P501">
            <v>0.12369061846770939</v>
          </cell>
          <cell r="Q501">
            <v>1.2405095359094349</v>
          </cell>
          <cell r="S501">
            <v>0.1289384610266428</v>
          </cell>
          <cell r="T501">
            <v>1.2507136742184721</v>
          </cell>
        </row>
        <row r="502">
          <cell r="A502">
            <v>36437</v>
          </cell>
          <cell r="B502">
            <v>64396.097504625395</v>
          </cell>
          <cell r="C502">
            <v>0.25279875142716546</v>
          </cell>
          <cell r="D502">
            <v>1.5528891326499603</v>
          </cell>
          <cell r="F502">
            <v>1360.4280960010951</v>
          </cell>
          <cell r="G502">
            <v>0.11945917132848588</v>
          </cell>
          <cell r="H502">
            <v>1.2332772151220155</v>
          </cell>
          <cell r="J502">
            <v>0.13271176725493125</v>
          </cell>
          <cell r="K502">
            <v>1.2591565899450463</v>
          </cell>
          <cell r="M502">
            <v>480</v>
          </cell>
          <cell r="O502">
            <v>1373.8263887025105</v>
          </cell>
          <cell r="P502">
            <v>0.12343216121500675</v>
          </cell>
          <cell r="Q502">
            <v>1.2410355814837493</v>
          </cell>
          <cell r="S502">
            <v>0.1286807656688069</v>
          </cell>
          <cell r="T502">
            <v>1.2512849396254757</v>
          </cell>
        </row>
        <row r="503">
          <cell r="A503">
            <v>36438</v>
          </cell>
          <cell r="B503">
            <v>64339.414397746215</v>
          </cell>
          <cell r="C503">
            <v>0.252961840823829</v>
          </cell>
          <cell r="D503">
            <v>1.5542572299741504</v>
          </cell>
          <cell r="F503">
            <v>1360.9995873464793</v>
          </cell>
          <cell r="G503">
            <v>0.11955441102545281</v>
          </cell>
          <cell r="H503">
            <v>1.2337952926719966</v>
          </cell>
          <cell r="J503">
            <v>0.1328199114944511</v>
          </cell>
          <cell r="K503">
            <v>1.259736715811371</v>
          </cell>
          <cell r="M503">
            <v>481</v>
          </cell>
          <cell r="O503">
            <v>1374.4089680948757</v>
          </cell>
          <cell r="P503">
            <v>0.12352594608965059</v>
          </cell>
          <cell r="Q503">
            <v>1.2415618501308723</v>
          </cell>
          <cell r="S503">
            <v>0.1287902382744058</v>
          </cell>
          <cell r="T503">
            <v>1.251856465958838</v>
          </cell>
        </row>
        <row r="504">
          <cell r="A504">
            <v>36439</v>
          </cell>
          <cell r="B504">
            <v>64282.781184800515</v>
          </cell>
          <cell r="C504">
            <v>0.2531244886962607</v>
          </cell>
          <cell r="D504">
            <v>1.5556265325938436</v>
          </cell>
          <cell r="F504">
            <v>1361.5713187650867</v>
          </cell>
          <cell r="G504">
            <v>0.11964949167167351</v>
          </cell>
          <cell r="H504">
            <v>1.2343135878570273</v>
          </cell>
          <cell r="J504">
            <v>0.13292788542465786</v>
          </cell>
          <cell r="K504">
            <v>1.2603171089566216</v>
          </cell>
          <cell r="M504">
            <v>482</v>
          </cell>
          <cell r="O504">
            <v>1374.9917945335571</v>
          </cell>
          <cell r="P504">
            <v>0.12361957886573587</v>
          </cell>
          <cell r="Q504">
            <v>1.2420883419453994</v>
          </cell>
          <cell r="S504">
            <v>0.12889953361927048</v>
          </cell>
          <cell r="T504">
            <v>1.252428253337738</v>
          </cell>
        </row>
        <row r="505">
          <cell r="A505">
            <v>36440</v>
          </cell>
          <cell r="B505">
            <v>64226.197821870373</v>
          </cell>
          <cell r="C505">
            <v>0.25328669683364846</v>
          </cell>
          <cell r="D505">
            <v>1.5569970415709069</v>
          </cell>
          <cell r="F505">
            <v>1362.1432903577677</v>
          </cell>
          <cell r="G505">
            <v>0.11974441398961977</v>
          </cell>
          <cell r="H505">
            <v>1.2348321007685321</v>
          </cell>
          <cell r="J505">
            <v>0.13303568983203753</v>
          </cell>
          <cell r="K505">
            <v>1.2608977695039403</v>
          </cell>
          <cell r="M505">
            <v>483</v>
          </cell>
          <cell r="O505">
            <v>1375.5748681233163</v>
          </cell>
          <cell r="P505">
            <v>0.1237130602378296</v>
          </cell>
          <cell r="Q505">
            <v>1.2426150570219658</v>
          </cell>
          <cell r="S505">
            <v>0.12900865251743218</v>
          </cell>
          <cell r="T505">
            <v>1.2530003018814087</v>
          </cell>
        </row>
        <row r="506">
          <cell r="A506">
            <v>36441</v>
          </cell>
          <cell r="B506">
            <v>64169.664265076513</v>
          </cell>
          <cell r="C506">
            <v>0.25344846701553436</v>
          </cell>
          <cell r="D506">
            <v>1.5583687579681427</v>
          </cell>
          <cell r="F506">
            <v>1362.7155022254151</v>
          </cell>
          <cell r="G506">
            <v>0.11983917869769539</v>
          </cell>
          <cell r="H506">
            <v>1.235350831497974</v>
          </cell>
          <cell r="J506">
            <v>0.13314332549865537</v>
          </cell>
          <cell r="K506">
            <v>1.261478697576526</v>
          </cell>
          <cell r="M506">
            <v>484</v>
          </cell>
          <cell r="O506">
            <v>1376.1581889689589</v>
          </cell>
          <cell r="P506">
            <v>0.12380639089658992</v>
          </cell>
          <cell r="Q506">
            <v>1.2431419954552474</v>
          </cell>
          <cell r="S506">
            <v>0.12911759577834417</v>
          </cell>
          <cell r="T506">
            <v>1.253572611709137</v>
          </cell>
        </row>
        <row r="507">
          <cell r="A507">
            <v>36444</v>
          </cell>
          <cell r="B507">
            <v>64113.180470578292</v>
          </cell>
          <cell r="C507">
            <v>0.25281188617689843</v>
          </cell>
          <cell r="D507">
            <v>1.5597416828492896</v>
          </cell>
          <cell r="F507">
            <v>1363.287954468964</v>
          </cell>
          <cell r="G507">
            <v>0.11959594485812332</v>
          </cell>
          <cell r="H507">
            <v>1.2358697801368543</v>
          </cell>
          <cell r="J507">
            <v>0.13287543885513864</v>
          </cell>
          <cell r="K507">
            <v>1.2620598932976346</v>
          </cell>
          <cell r="M507">
            <v>485</v>
          </cell>
          <cell r="O507">
            <v>1376.7417571753356</v>
          </cell>
          <cell r="P507">
            <v>0.12355055865124727</v>
          </cell>
          <cell r="Q507">
            <v>1.2436691573399599</v>
          </cell>
          <cell r="S507">
            <v>0.12886234627957122</v>
          </cell>
          <cell r="T507">
            <v>1.2541451829402654</v>
          </cell>
        </row>
        <row r="508">
          <cell r="A508">
            <v>36446</v>
          </cell>
          <cell r="B508">
            <v>64056.746394573653</v>
          </cell>
          <cell r="C508">
            <v>0.25257654815931452</v>
          </cell>
          <cell r="D508">
            <v>1.5611158172790236</v>
          </cell>
          <cell r="F508">
            <v>1363.860647189392</v>
          </cell>
          <cell r="G508">
            <v>0.11952250117923695</v>
          </cell>
          <cell r="H508">
            <v>1.2363889467767131</v>
          </cell>
          <cell r="J508">
            <v>0.1327961916356859</v>
          </cell>
          <cell r="K508">
            <v>1.2626413567905788</v>
          </cell>
          <cell r="M508">
            <v>486</v>
          </cell>
          <cell r="O508">
            <v>1377.3255728473409</v>
          </cell>
          <cell r="P508">
            <v>0.12347016207515343</v>
          </cell>
          <cell r="Q508">
            <v>1.244196542770859</v>
          </cell>
          <cell r="S508">
            <v>0.12879000793526457</v>
          </cell>
          <cell r="T508">
            <v>1.2547180156941899</v>
          </cell>
        </row>
        <row r="509">
          <cell r="A509">
            <v>36447</v>
          </cell>
          <cell r="B509">
            <v>64000.361993299099</v>
          </cell>
          <cell r="C509">
            <v>0.25273786188845682</v>
          </cell>
          <cell r="D509">
            <v>1.5624911623229585</v>
          </cell>
          <cell r="F509">
            <v>1364.4335804877192</v>
          </cell>
          <cell r="G509">
            <v>0.11961710987838162</v>
          </cell>
          <cell r="H509">
            <v>1.236908331509128</v>
          </cell>
          <cell r="J509">
            <v>0.13290366303554282</v>
          </cell>
          <cell r="K509">
            <v>1.2632230881787279</v>
          </cell>
          <cell r="M509">
            <v>487</v>
          </cell>
          <cell r="O509">
            <v>1377.9096360899143</v>
          </cell>
          <cell r="P509">
            <v>0.12356338662466584</v>
          </cell>
          <cell r="Q509">
            <v>1.244724151842741</v>
          </cell>
          <cell r="S509">
            <v>0.12889873721252493</v>
          </cell>
          <cell r="T509">
            <v>1.2552911100903619</v>
          </cell>
        </row>
        <row r="510">
          <cell r="A510">
            <v>36448</v>
          </cell>
          <cell r="B510">
            <v>63944.027223029647</v>
          </cell>
          <cell r="C510">
            <v>0.25289874444607707</v>
          </cell>
          <cell r="D510">
            <v>1.5638677190476467</v>
          </cell>
          <cell r="F510">
            <v>1365.0067544650078</v>
          </cell>
          <cell r="G510">
            <v>0.11971156357599157</v>
          </cell>
          <cell r="H510">
            <v>1.2374279344257166</v>
          </cell>
          <cell r="J510">
            <v>0.13301096853050801</v>
          </cell>
          <cell r="K510">
            <v>1.2638050875855076</v>
          </cell>
          <cell r="M510">
            <v>488</v>
          </cell>
          <cell r="O510">
            <v>1378.4939470080396</v>
          </cell>
          <cell r="P510">
            <v>0.12365646284896256</v>
          </cell>
          <cell r="Q510">
            <v>1.2452519846504424</v>
          </cell>
          <cell r="S510">
            <v>0.12900729390669885</v>
          </cell>
          <cell r="T510">
            <v>1.2558644662482861</v>
          </cell>
        </row>
        <row r="511">
          <cell r="A511">
            <v>36451</v>
          </cell>
          <cell r="B511">
            <v>63887.742040078803</v>
          </cell>
          <cell r="C511">
            <v>0.2522709518148496</v>
          </cell>
          <cell r="D511">
            <v>1.5652454885205809</v>
          </cell>
          <cell r="F511">
            <v>1365.5801692223631</v>
          </cell>
          <cell r="G511">
            <v>0.11947167646098765</v>
          </cell>
          <cell r="H511">
            <v>1.2379477556181337</v>
          </cell>
          <cell r="J511">
            <v>0.13274678918882099</v>
          </cell>
          <cell r="K511">
            <v>1.2643873551344018</v>
          </cell>
          <cell r="M511">
            <v>489</v>
          </cell>
          <cell r="O511">
            <v>1379.0785057067451</v>
          </cell>
          <cell r="P511">
            <v>0.1234042048312164</v>
          </cell>
          <cell r="Q511">
            <v>1.2457800412888393</v>
          </cell>
          <cell r="S511">
            <v>0.1287555234916434</v>
          </cell>
          <cell r="T511">
            <v>1.2564380842875231</v>
          </cell>
        </row>
        <row r="512">
          <cell r="A512">
            <v>36452</v>
          </cell>
          <cell r="B512">
            <v>63831.506400798527</v>
          </cell>
          <cell r="C512">
            <v>0.25243152865942742</v>
          </cell>
          <cell r="D512">
            <v>1.5666244718101938</v>
          </cell>
          <cell r="F512">
            <v>1366.1538248609322</v>
          </cell>
          <cell r="G512">
            <v>0.11956602543747388</v>
          </cell>
          <cell r="H512">
            <v>1.2384677951780729</v>
          </cell>
          <cell r="J512">
            <v>0.13285398431980799</v>
          </cell>
          <cell r="K512">
            <v>1.2649698909489504</v>
          </cell>
          <cell r="M512">
            <v>490</v>
          </cell>
          <cell r="O512">
            <v>1379.6633122911035</v>
          </cell>
          <cell r="P512">
            <v>0.12349720872844774</v>
          </cell>
          <cell r="Q512">
            <v>1.2463083218528486</v>
          </cell>
          <cell r="S512">
            <v>0.1288639375459161</v>
          </cell>
          <cell r="T512">
            <v>1.2570119643276882</v>
          </cell>
        </row>
        <row r="513">
          <cell r="A513">
            <v>36453</v>
          </cell>
          <cell r="B513">
            <v>63775.320261579211</v>
          </cell>
          <cell r="C513">
            <v>0.25259167934153792</v>
          </cell>
          <cell r="D513">
            <v>1.5680046699858594</v>
          </cell>
          <cell r="F513">
            <v>1366.7277214819051</v>
          </cell>
          <cell r="G513">
            <v>0.11966022135050922</v>
          </cell>
          <cell r="H513">
            <v>1.238988053197267</v>
          </cell>
          <cell r="J513">
            <v>0.13296101565367147</v>
          </cell>
          <cell r="K513">
            <v>1.2655526951527494</v>
          </cell>
          <cell r="M513">
            <v>491</v>
          </cell>
          <cell r="O513">
            <v>1380.2483668662323</v>
          </cell>
          <cell r="P513">
            <v>0.12359006608828089</v>
          </cell>
          <cell r="Q513">
            <v>1.2468368264374277</v>
          </cell>
          <cell r="S513">
            <v>0.12897218127377164</v>
          </cell>
          <cell r="T513">
            <v>1.2575861064884495</v>
          </cell>
        </row>
        <row r="514">
          <cell r="A514">
            <v>36454</v>
          </cell>
          <cell r="B514">
            <v>63719.183578849617</v>
          </cell>
          <cell r="C514">
            <v>0.25275140555414821</v>
          </cell>
          <cell r="D514">
            <v>1.5693860841178937</v>
          </cell>
          <cell r="F514">
            <v>1367.3018591865141</v>
          </cell>
          <cell r="G514">
            <v>0.11975426488374319</v>
          </cell>
          <cell r="H514">
            <v>1.2395085297674864</v>
          </cell>
          <cell r="J514">
            <v>0.13306788393472679</v>
          </cell>
          <cell r="K514">
            <v>1.2661357678694536</v>
          </cell>
          <cell r="M514">
            <v>492</v>
          </cell>
          <cell r="O514">
            <v>1380.8336695372936</v>
          </cell>
          <cell r="P514">
            <v>0.12368277756878665</v>
          </cell>
          <cell r="Q514">
            <v>1.2473655551375733</v>
          </cell>
          <cell r="S514">
            <v>0.12908025544476587</v>
          </cell>
          <cell r="T514">
            <v>1.2581605108895317</v>
          </cell>
        </row>
        <row r="515">
          <cell r="A515">
            <v>36455</v>
          </cell>
          <cell r="B515">
            <v>63663.096309076871</v>
          </cell>
          <cell r="C515">
            <v>0.25291070898127654</v>
          </cell>
          <cell r="D515">
            <v>1.570768715277556</v>
          </cell>
          <cell r="F515">
            <v>1367.876238076034</v>
          </cell>
          <cell r="G515">
            <v>0.11984815671705211</v>
          </cell>
          <cell r="H515">
            <v>1.2400292249805405</v>
          </cell>
          <cell r="J515">
            <v>0.13317458990318773</v>
          </cell>
          <cell r="K515">
            <v>1.2667191092227732</v>
          </cell>
          <cell r="M515">
            <v>493</v>
          </cell>
          <cell r="O515">
            <v>1381.4192204094938</v>
          </cell>
          <cell r="P515">
            <v>0.12377534382440551</v>
          </cell>
          <cell r="Q515">
            <v>1.2478945080483232</v>
          </cell>
          <cell r="S515">
            <v>0.12918816082421206</v>
          </cell>
          <cell r="T515">
            <v>1.2587351776507136</v>
          </cell>
        </row>
        <row r="516">
          <cell r="A516">
            <v>36458</v>
          </cell>
          <cell r="B516">
            <v>63607.05840876641</v>
          </cell>
          <cell r="C516">
            <v>0.25228892917246415</v>
          </cell>
          <cell r="D516">
            <v>1.5721525645370493</v>
          </cell>
          <cell r="F516">
            <v>1368.4508582517824</v>
          </cell>
          <cell r="G516">
            <v>0.11961056631792785</v>
          </cell>
          <cell r="H516">
            <v>1.2405501389282771</v>
          </cell>
          <cell r="J516">
            <v>0.13291295436620382</v>
          </cell>
          <cell r="K516">
            <v>1.2673027193364765</v>
          </cell>
          <cell r="M516">
            <v>494</v>
          </cell>
          <cell r="O516">
            <v>1382.0050195880842</v>
          </cell>
          <cell r="P516">
            <v>0.1235255893581657</v>
          </cell>
          <cell r="Q516">
            <v>1.2484236852647554</v>
          </cell>
          <cell r="S516">
            <v>0.12893872718378196</v>
          </cell>
          <cell r="T516">
            <v>1.2593101068918282</v>
          </cell>
        </row>
        <row r="517">
          <cell r="A517">
            <v>36459</v>
          </cell>
          <cell r="B517">
            <v>63551.06983446196</v>
          </cell>
          <cell r="C517">
            <v>0.25244793300475266</v>
          </cell>
          <cell r="D517">
            <v>1.573537632969521</v>
          </cell>
          <cell r="F517">
            <v>1369.0257198151191</v>
          </cell>
          <cell r="G517">
            <v>0.11970435560404118</v>
          </cell>
          <cell r="H517">
            <v>1.2410712717025829</v>
          </cell>
          <cell r="J517">
            <v>0.13301955227638582</v>
          </cell>
          <cell r="K517">
            <v>1.2678865983343881</v>
          </cell>
          <cell r="M517">
            <v>495</v>
          </cell>
          <cell r="O517">
            <v>1382.5910671783606</v>
          </cell>
          <cell r="P517">
            <v>0.12361808452071119</v>
          </cell>
          <cell r="Q517">
            <v>1.2489530868819878</v>
          </cell>
          <cell r="S517">
            <v>0.12904649316385522</v>
          </cell>
          <cell r="T517">
            <v>1.259885298732764</v>
          </cell>
        </row>
        <row r="518">
          <cell r="A518">
            <v>36460</v>
          </cell>
          <cell r="B518">
            <v>63495.130542745494</v>
          </cell>
          <cell r="C518">
            <v>0.25260651891541053</v>
          </cell>
          <cell r="D518">
            <v>1.574923921649064</v>
          </cell>
          <cell r="F518">
            <v>1369.6008228674471</v>
          </cell>
          <cell r="G518">
            <v>0.11979799507209081</v>
          </cell>
          <cell r="H518">
            <v>1.2415926233953831</v>
          </cell>
          <cell r="J518">
            <v>0.13312598992085439</v>
          </cell>
          <cell r="K518">
            <v>1.2684707463403897</v>
          </cell>
          <cell r="M518">
            <v>496</v>
          </cell>
          <cell r="O518">
            <v>1383.1773632856634</v>
          </cell>
          <cell r="P518">
            <v>0.12371043619595669</v>
          </cell>
          <cell r="Q518">
            <v>1.2494827129951793</v>
          </cell>
          <cell r="S518">
            <v>0.12915409254221322</v>
          </cell>
          <cell r="T518">
            <v>1.2604607532934633</v>
          </cell>
        </row>
        <row r="519">
          <cell r="A519">
            <v>36461</v>
          </cell>
          <cell r="B519">
            <v>63439.240490237207</v>
          </cell>
          <cell r="C519">
            <v>0.25276468854869139</v>
          </cell>
          <cell r="D519">
            <v>1.5763114316507179</v>
          </cell>
          <cell r="F519">
            <v>1370.1761675102111</v>
          </cell>
          <cell r="G519">
            <v>0.11989148538584714</v>
          </cell>
          <cell r="H519">
            <v>1.2421141940986413</v>
          </cell>
          <cell r="J519">
            <v>0.13323226802232657</v>
          </cell>
          <cell r="K519">
            <v>1.2690551634784206</v>
          </cell>
          <cell r="M519">
            <v>497</v>
          </cell>
          <cell r="O519">
            <v>1383.7639080153781</v>
          </cell>
          <cell r="P519">
            <v>0.1238026450231503</v>
          </cell>
          <cell r="Q519">
            <v>1.2500125636995285</v>
          </cell>
          <cell r="S519">
            <v>0.1292615260657673</v>
          </cell>
          <cell r="T519">
            <v>1.2610364706939245</v>
          </cell>
        </row>
        <row r="520">
          <cell r="A520">
            <v>36462</v>
          </cell>
          <cell r="B520">
            <v>63383.399633595487</v>
          </cell>
          <cell r="C520">
            <v>0.25292244354024107</v>
          </cell>
          <cell r="D520">
            <v>1.5777001640504684</v>
          </cell>
          <cell r="F520">
            <v>1370.7517538448992</v>
          </cell>
          <cell r="G520">
            <v>0.1199848272054527</v>
          </cell>
          <cell r="H520">
            <v>1.2426359839043599</v>
          </cell>
          <cell r="J520">
            <v>0.13333838729957623</v>
          </cell>
          <cell r="K520">
            <v>1.2696398498724764</v>
          </cell>
          <cell r="M520">
            <v>498</v>
          </cell>
          <cell r="O520">
            <v>1384.3507014729341</v>
          </cell>
          <cell r="P520">
            <v>0.12389471163804795</v>
          </cell>
          <cell r="Q520">
            <v>1.2505426390902747</v>
          </cell>
          <cell r="S520">
            <v>0.12936879447735128</v>
          </cell>
          <cell r="T520">
            <v>1.2616124510541993</v>
          </cell>
        </row>
        <row r="521">
          <cell r="A521">
            <v>36465</v>
          </cell>
          <cell r="B521">
            <v>63327.607929516853</v>
          </cell>
          <cell r="C521">
            <v>0.25230656248119288</v>
          </cell>
          <cell r="D521">
            <v>1.5790901199252503</v>
          </cell>
          <cell r="F521">
            <v>1371.3275819730416</v>
          </cell>
          <cell r="G521">
            <v>0.11974949034972451</v>
          </cell>
          <cell r="H521">
            <v>1.2431579929045795</v>
          </cell>
          <cell r="J521">
            <v>0.13307924765086165</v>
          </cell>
          <cell r="K521">
            <v>1.2702248056466108</v>
          </cell>
          <cell r="M521">
            <v>499</v>
          </cell>
          <cell r="O521">
            <v>1384.9377437638061</v>
          </cell>
          <cell r="P521">
            <v>0.12364741194879771</v>
          </cell>
          <cell r="Q521">
            <v>1.2510729392626976</v>
          </cell>
          <cell r="S521">
            <v>0.12912165529135752</v>
          </cell>
          <cell r="T521">
            <v>1.2621886944943954</v>
          </cell>
        </row>
        <row r="522">
          <cell r="A522">
            <v>36467</v>
          </cell>
          <cell r="B522">
            <v>63271.86533473595</v>
          </cell>
          <cell r="C522">
            <v>0.25207943659625554</v>
          </cell>
          <cell r="D522">
            <v>1.5804813003529465</v>
          </cell>
          <cell r="F522">
            <v>1371.9036519962115</v>
          </cell>
          <cell r="G522">
            <v>0.11967923551009124</v>
          </cell>
          <cell r="H522">
            <v>1.2436802211913802</v>
          </cell>
          <cell r="J522">
            <v>0.13300356225508353</v>
          </cell>
          <cell r="K522">
            <v>1.2708100309249339</v>
          </cell>
          <cell r="M522">
            <v>500</v>
          </cell>
          <cell r="O522">
            <v>1385.5250349935136</v>
          </cell>
          <cell r="P522">
            <v>0.12357059638794286</v>
          </cell>
          <cell r="Q522">
            <v>1.251603464312117</v>
          </cell>
          <cell r="S522">
            <v>0.12905248623258256</v>
          </cell>
          <cell r="T522">
            <v>1.2627652011346751</v>
          </cell>
        </row>
        <row r="523">
          <cell r="A523">
            <v>36468</v>
          </cell>
          <cell r="B523">
            <v>63216.171806025515</v>
          </cell>
          <cell r="C523">
            <v>0.25223674981898214</v>
          </cell>
          <cell r="D523">
            <v>1.5818737064123898</v>
          </cell>
          <cell r="F523">
            <v>1372.4799640160245</v>
          </cell>
          <cell r="G523">
            <v>0.11977242614233913</v>
          </cell>
          <cell r="H523">
            <v>1.2442026688568804</v>
          </cell>
          <cell r="J523">
            <v>0.13310952220624081</v>
          </cell>
          <cell r="K523">
            <v>1.2713955258316132</v>
          </cell>
          <cell r="M523">
            <v>501</v>
          </cell>
          <cell r="O523">
            <v>1386.1125752676203</v>
          </cell>
          <cell r="P523">
            <v>0.12366255743896688</v>
          </cell>
          <cell r="Q523">
            <v>1.2521342143338936</v>
          </cell>
          <cell r="S523">
            <v>0.12915954985598346</v>
          </cell>
          <cell r="T523">
            <v>1.2633419710952551</v>
          </cell>
        </row>
        <row r="524">
          <cell r="A524">
            <v>36469</v>
          </cell>
          <cell r="B524">
            <v>63160.527300196321</v>
          </cell>
          <cell r="C524">
            <v>0.25239365466299479</v>
          </cell>
          <cell r="D524">
            <v>1.5832673391833632</v>
          </cell>
          <cell r="F524">
            <v>1373.0565181341392</v>
          </cell>
          <cell r="G524">
            <v>0.11986547069056488</v>
          </cell>
          <cell r="H524">
            <v>1.2447253359932366</v>
          </cell>
          <cell r="J524">
            <v>0.1332153259547135</v>
          </cell>
          <cell r="K524">
            <v>1.2719812904908734</v>
          </cell>
          <cell r="M524">
            <v>502</v>
          </cell>
          <cell r="O524">
            <v>1386.7003646917351</v>
          </cell>
          <cell r="P524">
            <v>0.12375437849310768</v>
          </cell>
          <cell r="Q524">
            <v>1.2526651894234282</v>
          </cell>
          <cell r="S524">
            <v>0.12926645118191385</v>
          </cell>
          <cell r="T524">
            <v>1.2639190044964075</v>
          </cell>
        </row>
        <row r="525">
          <cell r="A525">
            <v>36472</v>
          </cell>
          <cell r="B525">
            <v>63104.93177409716</v>
          </cell>
          <cell r="C525">
            <v>0.25178601938619827</v>
          </cell>
          <cell r="D525">
            <v>1.5846621997466013</v>
          </cell>
          <cell r="F525">
            <v>1373.6333144522566</v>
          </cell>
          <cell r="G525">
            <v>0.11963327936226591</v>
          </cell>
          <cell r="H525">
            <v>1.2452482226926451</v>
          </cell>
          <cell r="J525">
            <v>0.13295967074487641</v>
          </cell>
          <cell r="K525">
            <v>1.2725673250269967</v>
          </cell>
          <cell r="M525">
            <v>503</v>
          </cell>
          <cell r="O525">
            <v>1387.2884033715115</v>
          </cell>
          <cell r="P525">
            <v>0.12351043398837182</v>
          </cell>
          <cell r="Q525">
            <v>1.2531963896761622</v>
          </cell>
          <cell r="S525">
            <v>0.12902258607729725</v>
          </cell>
          <cell r="T525">
            <v>1.2644963014584594</v>
          </cell>
        </row>
        <row r="526">
          <cell r="A526">
            <v>36473</v>
          </cell>
          <cell r="B526">
            <v>63049.38518461481</v>
          </cell>
          <cell r="C526">
            <v>0.25194262861041983</v>
          </cell>
          <cell r="D526">
            <v>1.5860582891837907</v>
          </cell>
          <cell r="F526">
            <v>1374.2103530721208</v>
          </cell>
          <cell r="G526">
            <v>0.11972622253997629</v>
          </cell>
          <cell r="H526">
            <v>1.2457713290473402</v>
          </cell>
          <cell r="J526">
            <v>0.13306536758207849</v>
          </cell>
          <cell r="K526">
            <v>1.2731536295643222</v>
          </cell>
          <cell r="M526">
            <v>504</v>
          </cell>
          <cell r="O526">
            <v>1387.8766914126481</v>
          </cell>
          <cell r="P526">
            <v>0.12360218331194561</v>
          </cell>
          <cell r="Q526">
            <v>1.2537278151875773</v>
          </cell>
          <cell r="S526">
            <v>0.12912935095621828</v>
          </cell>
          <cell r="T526">
            <v>1.2650738621017925</v>
          </cell>
        </row>
        <row r="527">
          <cell r="A527">
            <v>36474</v>
          </cell>
          <cell r="B527">
            <v>62993.887488674001</v>
          </cell>
          <cell r="C527">
            <v>0.25209883408026945</v>
          </cell>
          <cell r="D527">
            <v>1.5874556085775706</v>
          </cell>
          <cell r="F527">
            <v>1374.7876340955183</v>
          </cell>
          <cell r="G527">
            <v>0.11981902142412743</v>
          </cell>
          <cell r="H527">
            <v>1.2462946551495953</v>
          </cell>
          <cell r="J527">
            <v>0.13317091016460619</v>
          </cell>
          <cell r="K527">
            <v>1.2737402042272461</v>
          </cell>
          <cell r="M527">
            <v>505</v>
          </cell>
          <cell r="O527">
            <v>1388.465228920888</v>
          </cell>
          <cell r="P527">
            <v>0.12369379429614942</v>
          </cell>
          <cell r="Q527">
            <v>1.254259466053196</v>
          </cell>
          <cell r="S527">
            <v>0.12923595561738321</v>
          </cell>
          <cell r="T527">
            <v>1.2656516865468432</v>
          </cell>
        </row>
        <row r="528">
          <cell r="A528">
            <v>36475</v>
          </cell>
          <cell r="B528">
            <v>62938.438643237379</v>
          </cell>
          <cell r="C528">
            <v>0.25225463735390563</v>
          </cell>
          <cell r="D528">
            <v>1.5888541590115346</v>
          </cell>
          <cell r="F528">
            <v>1375.3651576242785</v>
          </cell>
          <cell r="G528">
            <v>0.11991167664375166</v>
          </cell>
          <cell r="H528">
            <v>1.2468182010917221</v>
          </cell>
          <cell r="J528">
            <v>0.13327629917743594</v>
          </cell>
          <cell r="K528">
            <v>1.2743270491402223</v>
          </cell>
          <cell r="M528">
            <v>506</v>
          </cell>
          <cell r="O528">
            <v>1389.0540160020189</v>
          </cell>
          <cell r="P528">
            <v>0.12378526754748866</v>
          </cell>
          <cell r="Q528">
            <v>1.2547913423685808</v>
          </cell>
          <cell r="S528">
            <v>0.12934240076798578</v>
          </cell>
          <cell r="T528">
            <v>1.266229774914104</v>
          </cell>
        </row>
        <row r="529">
          <cell r="A529">
            <v>36476</v>
          </cell>
          <cell r="B529">
            <v>62883.038605305468</v>
          </cell>
          <cell r="C529">
            <v>0.25241003998148548</v>
          </cell>
          <cell r="D529">
            <v>1.5902539415702306</v>
          </cell>
          <cell r="F529">
            <v>1375.9429237602733</v>
          </cell>
          <cell r="G529">
            <v>0.12000418882450907</v>
          </cell>
          <cell r="H529">
            <v>1.2473419669660715</v>
          </cell>
          <cell r="J529">
            <v>0.13338153530187932</v>
          </cell>
          <cell r="K529">
            <v>1.2749141644277624</v>
          </cell>
          <cell r="M529">
            <v>507</v>
          </cell>
          <cell r="O529">
            <v>1389.6430527618741</v>
          </cell>
          <cell r="P529">
            <v>0.12387660366921927</v>
          </cell>
          <cell r="Q529">
            <v>1.2553234442293353</v>
          </cell>
          <cell r="S529">
            <v>0.12944868711143367</v>
          </cell>
          <cell r="T529">
            <v>1.2668081273241216</v>
          </cell>
        </row>
        <row r="530">
          <cell r="A530">
            <v>36480</v>
          </cell>
          <cell r="B530">
            <v>62827.687331916641</v>
          </cell>
          <cell r="C530">
            <v>0.25143122928608697</v>
          </cell>
          <cell r="D530">
            <v>1.5916549573391621</v>
          </cell>
          <cell r="F530">
            <v>1376.5209326054178</v>
          </cell>
          <cell r="G530">
            <v>0.11961359655685244</v>
          </cell>
          <cell r="H530">
            <v>1.2478659528650331</v>
          </cell>
          <cell r="J530">
            <v>0.13294980975495496</v>
          </cell>
          <cell r="K530">
            <v>1.2755015502144345</v>
          </cell>
          <cell r="M530">
            <v>508</v>
          </cell>
          <cell r="O530">
            <v>1390.2323393063311</v>
          </cell>
          <cell r="P530">
            <v>0.1234692732214439</v>
          </cell>
          <cell r="Q530">
            <v>1.2558557717311032</v>
          </cell>
          <cell r="S530">
            <v>0.12903381743042786</v>
          </cell>
          <cell r="T530">
            <v>1.2673867438974977</v>
          </cell>
        </row>
        <row r="531">
          <cell r="A531">
            <v>36481</v>
          </cell>
          <cell r="B531">
            <v>62772.384780147084</v>
          </cell>
          <cell r="C531">
            <v>0.25158659223222646</v>
          </cell>
          <cell r="D531">
            <v>1.5930572074047891</v>
          </cell>
          <cell r="F531">
            <v>1377.0991842616697</v>
          </cell>
          <cell r="G531">
            <v>0.11970610066555909</v>
          </cell>
          <cell r="H531">
            <v>1.2483901588810351</v>
          </cell>
          <cell r="J531">
            <v>0.13305503933728424</v>
          </cell>
          <cell r="K531">
            <v>1.2760892066248648</v>
          </cell>
          <cell r="M531">
            <v>509</v>
          </cell>
          <cell r="O531">
            <v>1390.8218757413129</v>
          </cell>
          <cell r="P531">
            <v>0.12356063853955127</v>
          </cell>
          <cell r="Q531">
            <v>1.2563883249695689</v>
          </cell>
          <cell r="S531">
            <v>0.12914006012283846</v>
          </cell>
          <cell r="T531">
            <v>1.2679656247548898</v>
          </cell>
        </row>
        <row r="532">
          <cell r="A532">
            <v>36482</v>
          </cell>
          <cell r="B532">
            <v>62717.130907110775</v>
          </cell>
          <cell r="C532">
            <v>0.25174155898015904</v>
          </cell>
          <cell r="D532">
            <v>1.5944606928545284</v>
          </cell>
          <cell r="F532">
            <v>1377.6776788310297</v>
          </cell>
          <cell r="G532">
            <v>0.11979846342026232</v>
          </cell>
          <cell r="H532">
            <v>1.2489145851065451</v>
          </cell>
          <cell r="J532">
            <v>0.13316011786383045</v>
          </cell>
          <cell r="K532">
            <v>1.2766771337837366</v>
          </cell>
          <cell r="M532">
            <v>510</v>
          </cell>
          <cell r="O532">
            <v>1391.4116621727867</v>
          </cell>
          <cell r="P532">
            <v>0.12365186825476578</v>
          </cell>
          <cell r="Q532">
            <v>1.2569211040404578</v>
          </cell>
          <cell r="S532">
            <v>0.12924614599749124</v>
          </cell>
          <cell r="T532">
            <v>1.2685447700170096</v>
          </cell>
        </row>
        <row r="533">
          <cell r="A533">
            <v>36483</v>
          </cell>
          <cell r="B533">
            <v>62661.925669959441</v>
          </cell>
          <cell r="C533">
            <v>0.25189613104231645</v>
          </cell>
          <cell r="D533">
            <v>1.5958654147767548</v>
          </cell>
          <cell r="F533">
            <v>1378.256416415541</v>
          </cell>
          <cell r="G533">
            <v>0.11989068543159505</v>
          </cell>
          <cell r="H533">
            <v>1.2494392316340686</v>
          </cell>
          <cell r="J533">
            <v>0.13326504599957886</v>
          </cell>
          <cell r="K533">
            <v>1.2772653318157905</v>
          </cell>
          <cell r="M533">
            <v>511</v>
          </cell>
          <cell r="O533">
            <v>1392.0016987067654</v>
          </cell>
          <cell r="P533">
            <v>0.12374296295625192</v>
          </cell>
          <cell r="Q533">
            <v>1.2574541090395353</v>
          </cell>
          <cell r="S533">
            <v>0.12935207574054033</v>
          </cell>
          <cell r="T533">
            <v>1.2691241798046242</v>
          </cell>
        </row>
        <row r="534">
          <cell r="A534">
            <v>36486</v>
          </cell>
          <cell r="B534">
            <v>62606.769025882517</v>
          </cell>
          <cell r="C534">
            <v>0.25130202579009353</v>
          </cell>
          <cell r="D534">
            <v>1.5972713742608022</v>
          </cell>
          <cell r="F534">
            <v>1378.8353971172901</v>
          </cell>
          <cell r="G534">
            <v>0.11966366420241277</v>
          </cell>
          <cell r="H534">
            <v>1.2499640985561511</v>
          </cell>
          <cell r="J534">
            <v>0.13301511742619246</v>
          </cell>
          <cell r="K534">
            <v>1.2778538008458242</v>
          </cell>
          <cell r="M534">
            <v>512</v>
          </cell>
          <cell r="O534">
            <v>1392.5919854493063</v>
          </cell>
          <cell r="P534">
            <v>0.12350457768954609</v>
          </cell>
          <cell r="Q534">
            <v>1.2579873400626074</v>
          </cell>
          <cell r="S534">
            <v>0.12911354724186219</v>
          </cell>
          <cell r="T534">
            <v>1.2697038542385566</v>
          </cell>
        </row>
        <row r="535">
          <cell r="A535">
            <v>36487</v>
          </cell>
          <cell r="B535">
            <v>62551.660932107123</v>
          </cell>
          <cell r="C535">
            <v>0.2514563063929518</v>
          </cell>
          <cell r="D535">
            <v>1.5986785723969645</v>
          </cell>
          <cell r="F535">
            <v>1379.414621038406</v>
          </cell>
          <cell r="G535">
            <v>0.11975578611890485</v>
          </cell>
          <cell r="H535">
            <v>1.2504891859653759</v>
          </cell>
          <cell r="J535">
            <v>0.13311993991969473</v>
          </cell>
          <cell r="K535">
            <v>1.2784425409986948</v>
          </cell>
          <cell r="M535">
            <v>513</v>
          </cell>
          <cell r="O535">
            <v>1393.1825225065118</v>
          </cell>
          <cell r="P535">
            <v>0.12359560025761961</v>
          </cell>
          <cell r="Q535">
            <v>1.258520797205521</v>
          </cell>
          <cell r="S535">
            <v>0.12921934347713976</v>
          </cell>
          <cell r="T535">
            <v>1.270283793439684</v>
          </cell>
        </row>
        <row r="536">
          <cell r="A536">
            <v>36488</v>
          </cell>
          <cell r="B536">
            <v>62496.601345898031</v>
          </cell>
          <cell r="C536">
            <v>0.25161019671001106</v>
          </cell>
          <cell r="D536">
            <v>1.6000870102764957</v>
          </cell>
          <cell r="F536">
            <v>1379.9940882810608</v>
          </cell>
          <cell r="G536">
            <v>0.11984776899677949</v>
          </cell>
          <cell r="H536">
            <v>1.2510144939543659</v>
          </cell>
          <cell r="J536">
            <v>0.13322461387765691</v>
          </cell>
          <cell r="K536">
            <v>1.2790315523993148</v>
          </cell>
          <cell r="M536">
            <v>514</v>
          </cell>
          <cell r="O536">
            <v>1393.7733099845293</v>
          </cell>
          <cell r="P536">
            <v>0.1236864893940304</v>
          </cell>
          <cell r="Q536">
            <v>1.2590544805641637</v>
          </cell>
          <cell r="S536">
            <v>0.12932498555758384</v>
          </cell>
          <cell r="T536">
            <v>1.2708639975289395</v>
          </cell>
        </row>
        <row r="537">
          <cell r="A537">
            <v>36489</v>
          </cell>
          <cell r="B537">
            <v>62441.590224557629</v>
          </cell>
          <cell r="C537">
            <v>0.25176369821920885</v>
          </cell>
          <cell r="D537">
            <v>1.6014966889916111</v>
          </cell>
          <cell r="F537">
            <v>1380.5737989474696</v>
          </cell>
          <cell r="G537">
            <v>0.11993961343269108</v>
          </cell>
          <cell r="H537">
            <v>1.2515400226157827</v>
          </cell>
          <cell r="J537">
            <v>0.13332913994987514</v>
          </cell>
          <cell r="K537">
            <v>1.2796208351726548</v>
          </cell>
          <cell r="M537">
            <v>515</v>
          </cell>
          <cell r="O537">
            <v>1394.3643479895516</v>
          </cell>
          <cell r="P537">
            <v>0.12377724567471131</v>
          </cell>
          <cell r="Q537">
            <v>1.259588390234464</v>
          </cell>
          <cell r="S537">
            <v>0.12943047415341974</v>
          </cell>
          <cell r="T537">
            <v>1.2714444666273108</v>
          </cell>
        </row>
        <row r="538">
          <cell r="A538">
            <v>36490</v>
          </cell>
          <cell r="B538">
            <v>62386.627525425894</v>
          </cell>
          <cell r="C538">
            <v>0.25191681239103558</v>
          </cell>
          <cell r="D538">
            <v>1.6029076096354886</v>
          </cell>
          <cell r="F538">
            <v>1381.1537531398903</v>
          </cell>
          <cell r="G538">
            <v>0.12003132002015549</v>
          </cell>
          <cell r="H538">
            <v>1.2520657720423265</v>
          </cell>
          <cell r="J538">
            <v>0.13343351878273513</v>
          </cell>
          <cell r="K538">
            <v>1.2802103894437438</v>
          </cell>
          <cell r="M538">
            <v>516</v>
          </cell>
          <cell r="O538">
            <v>1394.9556366278159</v>
          </cell>
          <cell r="P538">
            <v>0.1238678696725667</v>
          </cell>
          <cell r="Q538">
            <v>1.2601225263123901</v>
          </cell>
          <cell r="S538">
            <v>0.12953580993135319</v>
          </cell>
          <cell r="T538">
            <v>1.2720252008558417</v>
          </cell>
        </row>
        <row r="539">
          <cell r="A539">
            <v>36493</v>
          </cell>
          <cell r="B539">
            <v>62331.713205880347</v>
          </cell>
          <cell r="C539">
            <v>0.25132809365121589</v>
          </cell>
          <cell r="D539">
            <v>1.6043197733022689</v>
          </cell>
          <cell r="F539">
            <v>1381.7339509606238</v>
          </cell>
          <cell r="G539">
            <v>0.1198063599968715</v>
          </cell>
          <cell r="H539">
            <v>1.2525917423267374</v>
          </cell>
          <cell r="J539">
            <v>0.13318587288743108</v>
          </cell>
          <cell r="K539">
            <v>1.2808002153376672</v>
          </cell>
          <cell r="M539">
            <v>517</v>
          </cell>
          <cell r="O539">
            <v>1395.5471760056048</v>
          </cell>
          <cell r="P539">
            <v>0.12363172595760569</v>
          </cell>
          <cell r="Q539">
            <v>1.260656888893952</v>
          </cell>
          <cell r="S539">
            <v>0.12929938355840168</v>
          </cell>
          <cell r="T539">
            <v>1.2726062003356302</v>
          </cell>
        </row>
        <row r="540">
          <cell r="A540">
            <v>36494</v>
          </cell>
          <cell r="B540">
            <v>62276.847223336023</v>
          </cell>
          <cell r="C540">
            <v>0.25148092204182504</v>
          </cell>
          <cell r="D540">
            <v>1.605733181087057</v>
          </cell>
          <cell r="F540">
            <v>1382.3143925120139</v>
          </cell>
          <cell r="G540">
            <v>0.11989796852927048</v>
          </cell>
          <cell r="H540">
            <v>1.2531179335617932</v>
          </cell>
          <cell r="J540">
            <v>0.13329014825348004</v>
          </cell>
          <cell r="K540">
            <v>1.281390312979569</v>
          </cell>
          <cell r="M540">
            <v>518</v>
          </cell>
          <cell r="O540">
            <v>1396.1389662292459</v>
          </cell>
          <cell r="P540">
            <v>0.12372227908825244</v>
          </cell>
          <cell r="Q540">
            <v>1.2611914780751996</v>
          </cell>
          <cell r="S540">
            <v>0.129404588773183</v>
          </cell>
          <cell r="T540">
            <v>1.2731874651878308</v>
          </cell>
        </row>
        <row r="541">
          <cell r="A541">
            <v>36495</v>
          </cell>
          <cell r="B541">
            <v>62222.029535245449</v>
          </cell>
          <cell r="C541">
            <v>0.25163336737280972</v>
          </cell>
          <cell r="D541">
            <v>1.6071478340859222</v>
          </cell>
          <cell r="F541">
            <v>1382.8950778964474</v>
          </cell>
          <cell r="G541">
            <v>0.11998944087058099</v>
          </cell>
          <cell r="H541">
            <v>1.2536443458403115</v>
          </cell>
          <cell r="J541">
            <v>0.13339427818406591</v>
          </cell>
          <cell r="K541">
            <v>1.2819806824946505</v>
          </cell>
          <cell r="M541">
            <v>519</v>
          </cell>
          <cell r="O541">
            <v>1396.7310074051118</v>
          </cell>
          <cell r="P541">
            <v>0.12381270147542782</v>
          </cell>
          <cell r="Q541">
            <v>1.2617262939522238</v>
          </cell>
          <cell r="S541">
            <v>0.12950964309082122</v>
          </cell>
          <cell r="T541">
            <v>1.2737689955336526</v>
          </cell>
        </row>
        <row r="542">
          <cell r="A542">
            <v>36496</v>
          </cell>
          <cell r="B542">
            <v>62167.260099098596</v>
          </cell>
          <cell r="C542">
            <v>0.25178543108143181</v>
          </cell>
          <cell r="D542">
            <v>1.6085637333959</v>
          </cell>
          <cell r="F542">
            <v>1383.4760072163544</v>
          </cell>
          <cell r="G542">
            <v>0.12008077760085768</v>
          </cell>
          <cell r="H542">
            <v>1.2541709792551488</v>
          </cell>
          <cell r="J542">
            <v>0.13349826331094677</v>
          </cell>
          <cell r="K542">
            <v>1.2825713240081706</v>
          </cell>
          <cell r="M542">
            <v>520</v>
          </cell>
          <cell r="O542">
            <v>1397.3232996396205</v>
          </cell>
          <cell r="P542">
            <v>0.12390299367928667</v>
          </cell>
          <cell r="Q542">
            <v>1.2622613366211568</v>
          </cell>
          <cell r="S542">
            <v>0.12961454716268972</v>
          </cell>
          <cell r="T542">
            <v>1.2743507914943599</v>
          </cell>
        </row>
        <row r="543">
          <cell r="A543">
            <v>36497</v>
          </cell>
          <cell r="B543">
            <v>62112.538872422861</v>
          </cell>
          <cell r="C543">
            <v>0.25193711459777668</v>
          </cell>
          <cell r="D543">
            <v>1.6099808801149917</v>
          </cell>
          <cell r="F543">
            <v>1384.0571805742077</v>
          </cell>
          <cell r="G543">
            <v>0.12017197929713253</v>
          </cell>
          <cell r="H543">
            <v>1.2546978338992003</v>
          </cell>
          <cell r="J543">
            <v>0.13360210426259572</v>
          </cell>
          <cell r="K543">
            <v>1.2831622376454459</v>
          </cell>
          <cell r="M543">
            <v>521</v>
          </cell>
          <cell r="O543">
            <v>1397.9158430392349</v>
          </cell>
          <cell r="P543">
            <v>0.12399315625706607</v>
          </cell>
          <cell r="Q543">
            <v>1.2627966061781706</v>
          </cell>
          <cell r="S543">
            <v>0.12971930163677381</v>
          </cell>
          <cell r="T543">
            <v>1.2749328531912734</v>
          </cell>
        </row>
        <row r="544">
          <cell r="A544">
            <v>36500</v>
          </cell>
          <cell r="B544">
            <v>62057.865812783028</v>
          </cell>
          <cell r="C544">
            <v>0.25135368560449778</v>
          </cell>
          <cell r="D544">
            <v>1.6113992753421669</v>
          </cell>
          <cell r="F544">
            <v>1384.6385980725231</v>
          </cell>
          <cell r="G544">
            <v>0.1199490438009715</v>
          </cell>
          <cell r="H544">
            <v>1.2552249098654005</v>
          </cell>
          <cell r="J544">
            <v>0.13335670035439467</v>
          </cell>
          <cell r="K544">
            <v>1.2837534235318508</v>
          </cell>
          <cell r="M544">
            <v>522</v>
          </cell>
          <cell r="O544">
            <v>1398.5086377104631</v>
          </cell>
          <cell r="P544">
            <v>0.12375921276633468</v>
          </cell>
          <cell r="Q544">
            <v>1.2633321027194788</v>
          </cell>
          <cell r="S544">
            <v>0.12948494134265853</v>
          </cell>
          <cell r="T544">
            <v>1.2755151807457679</v>
          </cell>
        </row>
        <row r="545">
          <cell r="A545">
            <v>36501</v>
          </cell>
          <cell r="B545">
            <v>62003.240877781223</v>
          </cell>
          <cell r="C545">
            <v>0.25150508885390011</v>
          </cell>
          <cell r="D545">
            <v>1.6128189201773622</v>
          </cell>
          <cell r="F545">
            <v>1385.2202598138599</v>
          </cell>
          <cell r="G545">
            <v>0.12004014942479821</v>
          </cell>
          <cell r="H545">
            <v>1.2557522072467229</v>
          </cell>
          <cell r="J545">
            <v>0.13346043995490786</v>
          </cell>
          <cell r="K545">
            <v>1.2843448817928176</v>
          </cell>
          <cell r="M545">
            <v>523</v>
          </cell>
          <cell r="O545">
            <v>1399.1016837598581</v>
          </cell>
          <cell r="P545">
            <v>0.12384930571431639</v>
          </cell>
          <cell r="Q545">
            <v>1.2638678263413352</v>
          </cell>
          <cell r="S545">
            <v>0.12958956811021999</v>
          </cell>
          <cell r="T545">
            <v>1.2760977742792743</v>
          </cell>
        </row>
        <row r="546">
          <cell r="A546">
            <v>36502</v>
          </cell>
          <cell r="B546">
            <v>61948.664025056903</v>
          </cell>
          <cell r="C546">
            <v>0.25165611607102778</v>
          </cell>
          <cell r="D546">
            <v>1.6142398157214843</v>
          </cell>
          <cell r="F546">
            <v>1385.80216590082</v>
          </cell>
          <cell r="G546">
            <v>0.12013112162633438</v>
          </cell>
          <cell r="H546">
            <v>1.25627972613618</v>
          </cell>
          <cell r="J546">
            <v>0.13356403713461082</v>
          </cell>
          <cell r="K546">
            <v>1.2849366125538364</v>
          </cell>
          <cell r="M546">
            <v>524</v>
          </cell>
          <cell r="O546">
            <v>1399.6949812940188</v>
          </cell>
          <cell r="P546">
            <v>0.12393927053439148</v>
          </cell>
          <cell r="Q546">
            <v>1.2644037771400352</v>
          </cell>
          <cell r="S546">
            <v>0.12969404714684954</v>
          </cell>
          <cell r="T546">
            <v>1.276680633913279</v>
          </cell>
        </row>
        <row r="547">
          <cell r="A547">
            <v>36503</v>
          </cell>
          <cell r="B547">
            <v>61894.135212286805</v>
          </cell>
          <cell r="C547">
            <v>0.25180676865394513</v>
          </cell>
          <cell r="D547">
            <v>1.6156619630764091</v>
          </cell>
          <cell r="F547">
            <v>1386.3843164360485</v>
          </cell>
          <cell r="G547">
            <v>0.12022196096964415</v>
          </cell>
          <cell r="H547">
            <v>1.2568074666268232</v>
          </cell>
          <cell r="J547">
            <v>0.13366749250788512</v>
          </cell>
          <cell r="K547">
            <v>1.2855286159404546</v>
          </cell>
          <cell r="M547">
            <v>525</v>
          </cell>
          <cell r="O547">
            <v>1400.2885304195884</v>
          </cell>
          <cell r="P547">
            <v>0.12402910777150702</v>
          </cell>
          <cell r="Q547">
            <v>1.2649399552119136</v>
          </cell>
          <cell r="S547">
            <v>0.12979837908576933</v>
          </cell>
          <cell r="T547">
            <v>1.2772637597693239</v>
          </cell>
        </row>
        <row r="548">
          <cell r="A548">
            <v>36504</v>
          </cell>
          <cell r="B548">
            <v>61839.654397184917</v>
          </cell>
          <cell r="C548">
            <v>0.25195704799380003</v>
          </cell>
          <cell r="D548">
            <v>1.6170853633449838</v>
          </cell>
          <cell r="F548">
            <v>1386.9667115222339</v>
          </cell>
          <cell r="G548">
            <v>0.12031266801587999</v>
          </cell>
          <cell r="H548">
            <v>1.2573354288117433</v>
          </cell>
          <cell r="J548">
            <v>0.13377080668594829</v>
          </cell>
          <cell r="K548">
            <v>1.2861208920782783</v>
          </cell>
          <cell r="M548">
            <v>526</v>
          </cell>
          <cell r="O548">
            <v>1400.882331243256</v>
          </cell>
          <cell r="P548">
            <v>0.12411881796779892</v>
          </cell>
          <cell r="Q548">
            <v>1.2654763606533477</v>
          </cell>
          <cell r="S548">
            <v>0.12990256455693819</v>
          </cell>
          <cell r="T548">
            <v>1.2778471519690067</v>
          </cell>
        </row>
        <row r="549">
          <cell r="A549">
            <v>36507</v>
          </cell>
          <cell r="B549">
            <v>61785.221537502461</v>
          </cell>
          <cell r="C549">
            <v>0.25137881456466049</v>
          </cell>
          <cell r="D549">
            <v>1.6185100176310268</v>
          </cell>
          <cell r="F549">
            <v>1387.5493512621076</v>
          </cell>
          <cell r="G549">
            <v>0.12009172134833795</v>
          </cell>
          <cell r="H549">
            <v>1.2578636127840701</v>
          </cell>
          <cell r="J549">
            <v>0.13352760516619588</v>
          </cell>
          <cell r="K549">
            <v>1.2867134410929706</v>
          </cell>
          <cell r="M549">
            <v>527</v>
          </cell>
          <cell r="O549">
            <v>1401.4763838717556</v>
          </cell>
          <cell r="P549">
            <v>0.12388703451729853</v>
          </cell>
          <cell r="Q549">
            <v>1.2660129935607549</v>
          </cell>
          <cell r="S549">
            <v>0.12967023522410417</v>
          </cell>
          <cell r="T549">
            <v>1.2784308106339792</v>
          </cell>
        </row>
      </sheetData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01"/>
      <sheetName val="str02"/>
      <sheetName val="str02a"/>
      <sheetName val="str03"/>
      <sheetName val="str04"/>
    </sheetNames>
    <sheetDataSet>
      <sheetData sheetId="0" refreshError="1"/>
      <sheetData sheetId="1"/>
      <sheetData sheetId="2" refreshError="1"/>
      <sheetData sheetId="3"/>
      <sheetData sheetId="4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"/>
      <sheetName val="CDI"/>
      <sheetName val="CDB"/>
      <sheetName val="Recompra"/>
      <sheetName val="Revenda"/>
      <sheetName val="C.GIRO"/>
      <sheetName val="C.GIRO (2)"/>
    </sheetNames>
    <sheetDataSet>
      <sheetData sheetId="0" refreshError="1">
        <row r="2">
          <cell r="A2">
            <v>35884</v>
          </cell>
          <cell r="B2">
            <v>27.25</v>
          </cell>
          <cell r="C2">
            <v>11408.158985577653</v>
          </cell>
          <cell r="D2">
            <v>1.1356999999999999</v>
          </cell>
          <cell r="E2">
            <v>1.1365000000000001</v>
          </cell>
        </row>
        <row r="3">
          <cell r="A3">
            <v>35885</v>
          </cell>
          <cell r="B3">
            <v>27.22</v>
          </cell>
          <cell r="C3">
            <v>11419.062954675092</v>
          </cell>
          <cell r="D3">
            <v>1.1366000000000001</v>
          </cell>
          <cell r="E3">
            <v>1.1374</v>
          </cell>
        </row>
        <row r="4">
          <cell r="A4">
            <v>35886</v>
          </cell>
          <cell r="B4">
            <v>27.27</v>
          </cell>
          <cell r="C4">
            <v>11429.995168573858</v>
          </cell>
          <cell r="D4">
            <v>1.1367</v>
          </cell>
          <cell r="E4">
            <v>1.1375</v>
          </cell>
        </row>
        <row r="5">
          <cell r="A5">
            <v>35887</v>
          </cell>
          <cell r="B5">
            <v>27.24</v>
          </cell>
          <cell r="C5">
            <v>11440.927145550826</v>
          </cell>
          <cell r="D5">
            <v>1.1367</v>
          </cell>
          <cell r="E5">
            <v>1.1375</v>
          </cell>
        </row>
        <row r="6">
          <cell r="A6">
            <v>35888</v>
          </cell>
          <cell r="B6">
            <v>27.32</v>
          </cell>
          <cell r="C6">
            <v>11451.898141344243</v>
          </cell>
          <cell r="D6">
            <v>1.1375999999999999</v>
          </cell>
          <cell r="E6">
            <v>1.1384000000000001</v>
          </cell>
        </row>
        <row r="7">
          <cell r="A7">
            <v>35891</v>
          </cell>
          <cell r="B7">
            <v>27.66</v>
          </cell>
          <cell r="C7">
            <v>11463.000968046474</v>
          </cell>
          <cell r="D7">
            <v>1.1379999999999999</v>
          </cell>
          <cell r="E7">
            <v>1.1388</v>
          </cell>
        </row>
        <row r="8">
          <cell r="A8">
            <v>35892</v>
          </cell>
          <cell r="B8">
            <v>27.95</v>
          </cell>
          <cell r="C8">
            <v>11474.217875941638</v>
          </cell>
          <cell r="D8">
            <v>1.1379999999999999</v>
          </cell>
          <cell r="E8">
            <v>1.1388</v>
          </cell>
        </row>
        <row r="9">
          <cell r="A9">
            <v>35893</v>
          </cell>
          <cell r="B9">
            <v>27.85</v>
          </cell>
          <cell r="C9">
            <v>11485.410124987773</v>
          </cell>
          <cell r="D9">
            <v>1.1386000000000001</v>
          </cell>
          <cell r="E9">
            <v>1.1394</v>
          </cell>
        </row>
        <row r="10">
          <cell r="A10">
            <v>35898</v>
          </cell>
          <cell r="B10">
            <v>27.81</v>
          </cell>
          <cell r="C10">
            <v>11496.599015579222</v>
          </cell>
          <cell r="D10">
            <v>1.1389</v>
          </cell>
          <cell r="E10">
            <v>1.1396999999999999</v>
          </cell>
        </row>
        <row r="11">
          <cell r="A11">
            <v>35899</v>
          </cell>
          <cell r="B11">
            <v>27.34</v>
          </cell>
          <cell r="C11">
            <v>11507.630569273781</v>
          </cell>
          <cell r="D11">
            <v>1.1395999999999999</v>
          </cell>
          <cell r="E11">
            <v>1.1404000000000001</v>
          </cell>
        </row>
        <row r="12">
          <cell r="A12">
            <v>35900</v>
          </cell>
          <cell r="B12">
            <v>22.71</v>
          </cell>
          <cell r="C12">
            <v>11516.979915688262</v>
          </cell>
          <cell r="D12">
            <v>1.1398999999999999</v>
          </cell>
          <cell r="E12">
            <v>1.1407</v>
          </cell>
        </row>
        <row r="13">
          <cell r="A13">
            <v>35901</v>
          </cell>
          <cell r="B13">
            <v>23.35</v>
          </cell>
          <cell r="C13">
            <v>11526.574796708155</v>
          </cell>
          <cell r="D13">
            <v>1.1400999999999999</v>
          </cell>
          <cell r="E13">
            <v>1.1409</v>
          </cell>
        </row>
        <row r="14">
          <cell r="A14">
            <v>35902</v>
          </cell>
          <cell r="B14">
            <v>23.27</v>
          </cell>
          <cell r="C14">
            <v>11536.147971561579</v>
          </cell>
          <cell r="D14">
            <v>1.1406000000000001</v>
          </cell>
          <cell r="E14">
            <v>1.1414</v>
          </cell>
        </row>
        <row r="15">
          <cell r="A15">
            <v>35905</v>
          </cell>
          <cell r="B15">
            <v>23.23</v>
          </cell>
          <cell r="C15">
            <v>11545.714227825461</v>
          </cell>
          <cell r="D15">
            <v>1.141</v>
          </cell>
          <cell r="E15">
            <v>1.1417999999999999</v>
          </cell>
        </row>
        <row r="16">
          <cell r="A16">
            <v>35907</v>
          </cell>
          <cell r="B16">
            <v>23.2</v>
          </cell>
          <cell r="C16">
            <v>11555.277252369224</v>
          </cell>
          <cell r="D16">
            <v>1.1416999999999999</v>
          </cell>
          <cell r="E16">
            <v>1.1425000000000001</v>
          </cell>
        </row>
        <row r="17">
          <cell r="A17">
            <v>35908</v>
          </cell>
          <cell r="B17">
            <v>23.19</v>
          </cell>
          <cell r="C17">
            <v>11564.844472554296</v>
          </cell>
          <cell r="D17">
            <v>1.1419999999999999</v>
          </cell>
          <cell r="E17">
            <v>1.1428</v>
          </cell>
        </row>
        <row r="18">
          <cell r="A18">
            <v>35909</v>
          </cell>
          <cell r="B18">
            <v>23.17</v>
          </cell>
          <cell r="C18">
            <v>11574.412156527353</v>
          </cell>
          <cell r="D18">
            <v>1.1427</v>
          </cell>
          <cell r="E18">
            <v>1.1435</v>
          </cell>
        </row>
        <row r="19">
          <cell r="A19">
            <v>35912</v>
          </cell>
          <cell r="B19">
            <v>23.15</v>
          </cell>
          <cell r="C19">
            <v>11583.98029112603</v>
          </cell>
          <cell r="D19">
            <v>1.1433</v>
          </cell>
          <cell r="E19">
            <v>1.1440999999999999</v>
          </cell>
        </row>
        <row r="20">
          <cell r="A20">
            <v>35913</v>
          </cell>
          <cell r="B20">
            <v>23.17</v>
          </cell>
          <cell r="C20">
            <v>11593.563806307633</v>
          </cell>
          <cell r="D20">
            <v>1.1440999999999999</v>
          </cell>
          <cell r="E20">
            <v>1.1449</v>
          </cell>
        </row>
        <row r="21">
          <cell r="A21">
            <v>35914</v>
          </cell>
          <cell r="B21">
            <v>23.09</v>
          </cell>
          <cell r="C21">
            <v>11603.125334169659</v>
          </cell>
          <cell r="D21">
            <v>1.1445000000000001</v>
          </cell>
          <cell r="E21">
            <v>1.1453</v>
          </cell>
        </row>
        <row r="22">
          <cell r="A22">
            <v>35915</v>
          </cell>
          <cell r="B22">
            <v>22.83</v>
          </cell>
          <cell r="C22">
            <v>11612.597307004902</v>
          </cell>
          <cell r="D22">
            <v>1.1435</v>
          </cell>
          <cell r="E22">
            <v>1.1443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3"/>
    </sheetNames>
    <sheetDataSet>
      <sheetData sheetId="0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Table"/>
      <sheetName val="Table_GEF"/>
    </sheetNames>
    <sheetDataSet>
      <sheetData sheetId="0"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  <sheetData sheetId="1" refreshError="1"/>
      <sheetData sheetId="2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Table"/>
      <sheetName val="Table_GEF"/>
    </sheetNames>
    <sheetDataSet>
      <sheetData sheetId="0"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  <sheetData sheetId="1" refreshError="1"/>
      <sheetData sheetId="2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 CDI "/>
      <sheetName val="Ações"/>
      <sheetName val="Sheet1"/>
    </sheetNames>
    <sheetDataSet>
      <sheetData sheetId="0" refreshError="1"/>
      <sheetData sheetId="1" refreshError="1"/>
      <sheetData sheetId="2" refreshError="1">
        <row r="1">
          <cell r="A1">
            <v>35826</v>
          </cell>
          <cell r="B1">
            <v>1</v>
          </cell>
          <cell r="D1">
            <v>100000</v>
          </cell>
        </row>
        <row r="2">
          <cell r="A2">
            <v>35828</v>
          </cell>
          <cell r="B2">
            <v>1.0007740987653899</v>
          </cell>
          <cell r="D2">
            <v>99922.65</v>
          </cell>
          <cell r="E2">
            <v>2.3222963000000001</v>
          </cell>
          <cell r="F2">
            <v>14.945035389999999</v>
          </cell>
        </row>
        <row r="3">
          <cell r="A3">
            <v>35829</v>
          </cell>
          <cell r="B3">
            <v>1.0019628303463799</v>
          </cell>
          <cell r="D3">
            <v>99804.1</v>
          </cell>
          <cell r="E3">
            <v>2.9428021700000002</v>
          </cell>
          <cell r="F3">
            <v>26.529940939999999</v>
          </cell>
        </row>
        <row r="4">
          <cell r="A4">
            <v>35830</v>
          </cell>
          <cell r="B4">
            <v>1.0031529739171301</v>
          </cell>
          <cell r="D4">
            <v>99685.69</v>
          </cell>
          <cell r="E4">
            <v>3.1496660599999999</v>
          </cell>
          <cell r="F4">
            <v>32.753154250000001</v>
          </cell>
        </row>
        <row r="5">
          <cell r="A5">
            <v>35831</v>
          </cell>
          <cell r="B5">
            <v>1.0043445311548</v>
          </cell>
          <cell r="D5">
            <v>99567.43</v>
          </cell>
          <cell r="E5">
            <v>3.2531032</v>
          </cell>
          <cell r="F5">
            <v>36.633053750000002</v>
          </cell>
        </row>
        <row r="6">
          <cell r="A6">
            <v>35832</v>
          </cell>
          <cell r="B6">
            <v>1.0055375037385801</v>
          </cell>
          <cell r="D6">
            <v>99449.3</v>
          </cell>
          <cell r="E6">
            <v>3.3151673000000002</v>
          </cell>
          <cell r="F6">
            <v>39.282448340000002</v>
          </cell>
        </row>
        <row r="7">
          <cell r="A7">
            <v>35835</v>
          </cell>
          <cell r="B7">
            <v>1.0067318933496201</v>
          </cell>
          <cell r="D7">
            <v>99331.31</v>
          </cell>
          <cell r="E7">
            <v>3.3565440999999998</v>
          </cell>
          <cell r="F7">
            <v>30.783541230000001</v>
          </cell>
        </row>
        <row r="8">
          <cell r="A8">
            <v>35836</v>
          </cell>
          <cell r="B8">
            <v>1.0079277016710899</v>
          </cell>
          <cell r="D8">
            <v>99213.47</v>
          </cell>
          <cell r="E8">
            <v>3.38609932</v>
          </cell>
          <cell r="F8">
            <v>32.87942228</v>
          </cell>
        </row>
        <row r="9">
          <cell r="A9">
            <v>35837</v>
          </cell>
          <cell r="B9">
            <v>1.00912493038816</v>
          </cell>
          <cell r="D9">
            <v>99095.76</v>
          </cell>
          <cell r="E9">
            <v>3.40826574</v>
          </cell>
          <cell r="F9">
            <v>34.619191630000003</v>
          </cell>
        </row>
        <row r="10">
          <cell r="A10">
            <v>35838</v>
          </cell>
          <cell r="B10">
            <v>1.0103235811879701</v>
          </cell>
          <cell r="D10">
            <v>98978.19</v>
          </cell>
          <cell r="E10">
            <v>3.4255065400000002</v>
          </cell>
          <cell r="F10">
            <v>36.086388650000004</v>
          </cell>
        </row>
        <row r="11">
          <cell r="A11">
            <v>35839</v>
          </cell>
          <cell r="B11">
            <v>1.0115236557597</v>
          </cell>
          <cell r="D11">
            <v>98860.76</v>
          </cell>
          <cell r="E11">
            <v>3.4392992599999999</v>
          </cell>
          <cell r="F11">
            <v>37.340346359999998</v>
          </cell>
        </row>
        <row r="12">
          <cell r="A12">
            <v>35842</v>
          </cell>
          <cell r="B12">
            <v>1.01272515579453</v>
          </cell>
          <cell r="D12">
            <v>98743.47</v>
          </cell>
          <cell r="E12">
            <v>3.4505842900000001</v>
          </cell>
          <cell r="F12">
            <v>32.911008039999999</v>
          </cell>
        </row>
        <row r="13">
          <cell r="A13">
            <v>35843</v>
          </cell>
          <cell r="B13">
            <v>1.0139280829856401</v>
          </cell>
          <cell r="D13">
            <v>98626.32</v>
          </cell>
          <cell r="E13">
            <v>3.4599884699999999</v>
          </cell>
          <cell r="F13">
            <v>34.032547549999997</v>
          </cell>
        </row>
        <row r="14">
          <cell r="A14">
            <v>35844</v>
          </cell>
          <cell r="B14">
            <v>1.0151324390282099</v>
          </cell>
          <cell r="D14">
            <v>98509.31</v>
          </cell>
          <cell r="E14">
            <v>3.4679459000000001</v>
          </cell>
          <cell r="F14">
            <v>35.037416819999997</v>
          </cell>
        </row>
        <row r="15">
          <cell r="A15">
            <v>35845</v>
          </cell>
          <cell r="B15">
            <v>1.01633822561946</v>
          </cell>
          <cell r="D15">
            <v>98392.44</v>
          </cell>
          <cell r="E15">
            <v>3.4747665799999998</v>
          </cell>
          <cell r="F15">
            <v>35.942893730000002</v>
          </cell>
        </row>
        <row r="16">
          <cell r="A16">
            <v>35846</v>
          </cell>
          <cell r="B16">
            <v>1.0175454444586101</v>
          </cell>
          <cell r="D16">
            <v>98275.71</v>
          </cell>
          <cell r="E16">
            <v>3.4806778500000002</v>
          </cell>
          <cell r="F16">
            <v>36.763012140000001</v>
          </cell>
        </row>
        <row r="17">
          <cell r="A17">
            <v>35851</v>
          </cell>
          <cell r="B17">
            <v>1.01875409724691</v>
          </cell>
          <cell r="D17">
            <v>98159.11</v>
          </cell>
          <cell r="E17">
            <v>3.4858500100000001</v>
          </cell>
          <cell r="F17">
            <v>30.676923670000001</v>
          </cell>
        </row>
        <row r="18">
          <cell r="A18">
            <v>35852</v>
          </cell>
          <cell r="B18">
            <v>1.0199641856876001</v>
          </cell>
          <cell r="D18">
            <v>98042.66</v>
          </cell>
          <cell r="E18">
            <v>3.4904138699999998</v>
          </cell>
          <cell r="F18">
            <v>31.482562949999998</v>
          </cell>
        </row>
        <row r="19">
          <cell r="A19">
            <v>35853</v>
          </cell>
          <cell r="B19">
            <v>1.0211757114859801</v>
          </cell>
          <cell r="D19">
            <v>97926.34</v>
          </cell>
          <cell r="E19">
            <v>3.4944706399999999</v>
          </cell>
          <cell r="F19">
            <v>32.232949589999997</v>
          </cell>
        </row>
        <row r="20">
          <cell r="A20">
            <v>35856</v>
          </cell>
          <cell r="B20">
            <v>1.0223886761865999</v>
          </cell>
          <cell r="D20">
            <v>97810.16</v>
          </cell>
          <cell r="E20">
            <v>3.4981003500000001</v>
          </cell>
          <cell r="F20">
            <v>30.434467040000001</v>
          </cell>
        </row>
        <row r="21">
          <cell r="A21">
            <v>35857</v>
          </cell>
          <cell r="B21">
            <v>1.02359678727899</v>
          </cell>
          <cell r="D21">
            <v>97694.720000000001</v>
          </cell>
          <cell r="E21">
            <v>3.5004436499999998</v>
          </cell>
          <cell r="F21">
            <v>31.10706738</v>
          </cell>
        </row>
        <row r="22">
          <cell r="A22">
            <v>35858</v>
          </cell>
          <cell r="B22">
            <v>1.0248063259423701</v>
          </cell>
          <cell r="D22">
            <v>97579.41</v>
          </cell>
          <cell r="E22">
            <v>3.5025637700000001</v>
          </cell>
          <cell r="F22">
            <v>31.740777619999999</v>
          </cell>
        </row>
        <row r="23">
          <cell r="A23">
            <v>35859</v>
          </cell>
          <cell r="B23">
            <v>1.02601729386364</v>
          </cell>
          <cell r="D23">
            <v>97464.24</v>
          </cell>
          <cell r="E23">
            <v>3.50449118</v>
          </cell>
          <cell r="F23">
            <v>32.338872500000001</v>
          </cell>
        </row>
        <row r="24">
          <cell r="A24">
            <v>35860</v>
          </cell>
          <cell r="B24">
            <v>1.02722969273167</v>
          </cell>
          <cell r="D24">
            <v>97349.21</v>
          </cell>
          <cell r="E24">
            <v>3.5062509199999998</v>
          </cell>
          <cell r="F24">
            <v>32.904263559999997</v>
          </cell>
        </row>
        <row r="25">
          <cell r="A25">
            <v>35863</v>
          </cell>
          <cell r="B25">
            <v>1.02844352423737</v>
          </cell>
          <cell r="D25">
            <v>97234.31</v>
          </cell>
          <cell r="E25">
            <v>3.5078640800000001</v>
          </cell>
          <cell r="F25">
            <v>31.374920209999999</v>
          </cell>
        </row>
        <row r="26">
          <cell r="A26">
            <v>35864</v>
          </cell>
          <cell r="B26">
            <v>1.0296587900736101</v>
          </cell>
          <cell r="D26">
            <v>97119.55</v>
          </cell>
          <cell r="E26">
            <v>3.5093479799999998</v>
          </cell>
          <cell r="F26">
            <v>31.902374640000001</v>
          </cell>
        </row>
        <row r="27">
          <cell r="A27">
            <v>35865</v>
          </cell>
          <cell r="B27">
            <v>1.03087549193529</v>
          </cell>
          <cell r="D27">
            <v>97004.93</v>
          </cell>
          <cell r="E27">
            <v>3.51071811</v>
          </cell>
          <cell r="F27">
            <v>32.404736219999997</v>
          </cell>
        </row>
        <row r="28">
          <cell r="A28">
            <v>35866</v>
          </cell>
          <cell r="B28">
            <v>1.0320936315192699</v>
          </cell>
          <cell r="D28">
            <v>96890.43</v>
          </cell>
          <cell r="E28">
            <v>3.5119864500000002</v>
          </cell>
          <cell r="F28">
            <v>32.883752729999998</v>
          </cell>
        </row>
        <row r="29">
          <cell r="A29">
            <v>35867</v>
          </cell>
          <cell r="B29">
            <v>1.03331321052447</v>
          </cell>
          <cell r="D29">
            <v>96776.08</v>
          </cell>
          <cell r="E29">
            <v>3.5131644199999998</v>
          </cell>
          <cell r="F29">
            <v>33.341011379999998</v>
          </cell>
        </row>
        <row r="30">
          <cell r="A30">
            <v>35870</v>
          </cell>
          <cell r="B30">
            <v>1.03453423065177</v>
          </cell>
          <cell r="D30">
            <v>96661.86</v>
          </cell>
          <cell r="E30">
            <v>3.5142608599999998</v>
          </cell>
          <cell r="F30">
            <v>32.020022779999998</v>
          </cell>
        </row>
        <row r="31">
          <cell r="A31">
            <v>35871</v>
          </cell>
          <cell r="B31">
            <v>1.0357566936040901</v>
          </cell>
          <cell r="D31">
            <v>96547.77</v>
          </cell>
          <cell r="E31">
            <v>3.5152845699999999</v>
          </cell>
          <cell r="F31">
            <v>32.453057829999999</v>
          </cell>
        </row>
        <row r="32">
          <cell r="A32">
            <v>35872</v>
          </cell>
          <cell r="B32">
            <v>1.03698060108635</v>
          </cell>
          <cell r="D32">
            <v>96433.82</v>
          </cell>
          <cell r="E32">
            <v>3.5162417499999998</v>
          </cell>
          <cell r="F32">
            <v>32.868593760000003</v>
          </cell>
        </row>
        <row r="33">
          <cell r="A33">
            <v>35873</v>
          </cell>
          <cell r="B33">
            <v>1.03820595480549</v>
          </cell>
          <cell r="D33">
            <v>96320</v>
          </cell>
          <cell r="E33">
            <v>3.5171394899999999</v>
          </cell>
          <cell r="F33">
            <v>33.267668659999998</v>
          </cell>
        </row>
        <row r="34">
          <cell r="A34">
            <v>35874</v>
          </cell>
          <cell r="B34">
            <v>1.03943275647046</v>
          </cell>
          <cell r="D34">
            <v>96206.32</v>
          </cell>
          <cell r="E34">
            <v>3.5179828199999998</v>
          </cell>
          <cell r="F34">
            <v>33.651239949999997</v>
          </cell>
        </row>
        <row r="35">
          <cell r="A35">
            <v>35877</v>
          </cell>
          <cell r="B35">
            <v>1.04066100779222</v>
          </cell>
          <cell r="D35">
            <v>96092.77</v>
          </cell>
          <cell r="E35">
            <v>3.5187763599999999</v>
          </cell>
          <cell r="F35">
            <v>32.490021630000001</v>
          </cell>
        </row>
        <row r="36">
          <cell r="A36">
            <v>35878</v>
          </cell>
          <cell r="B36">
            <v>1.04189071048379</v>
          </cell>
          <cell r="D36">
            <v>95979.36</v>
          </cell>
          <cell r="E36">
            <v>3.5195246400000002</v>
          </cell>
          <cell r="F36">
            <v>32.85693483</v>
          </cell>
        </row>
        <row r="37">
          <cell r="A37">
            <v>35879</v>
          </cell>
          <cell r="B37">
            <v>1.04312186626017</v>
          </cell>
          <cell r="D37">
            <v>95866.08</v>
          </cell>
          <cell r="E37">
            <v>3.52023135</v>
          </cell>
          <cell r="F37">
            <v>33.210959760000001</v>
          </cell>
        </row>
        <row r="38">
          <cell r="A38">
            <v>35880</v>
          </cell>
          <cell r="B38">
            <v>1.0443544768384201</v>
          </cell>
          <cell r="D38">
            <v>95752.93</v>
          </cell>
          <cell r="E38">
            <v>3.5208999200000002</v>
          </cell>
          <cell r="F38">
            <v>33.55276448</v>
          </cell>
        </row>
        <row r="39">
          <cell r="A39">
            <v>35881</v>
          </cell>
          <cell r="B39">
            <v>1.0455885439376</v>
          </cell>
          <cell r="D39">
            <v>95639.92</v>
          </cell>
          <cell r="E39">
            <v>3.52153318</v>
          </cell>
          <cell r="F39">
            <v>33.882971140000002</v>
          </cell>
        </row>
        <row r="40">
          <cell r="A40">
            <v>35884</v>
          </cell>
          <cell r="B40">
            <v>1.04682406927883</v>
          </cell>
          <cell r="D40">
            <v>95527.039999999994</v>
          </cell>
          <cell r="E40">
            <v>3.52213405</v>
          </cell>
          <cell r="F40">
            <v>32.847688589999997</v>
          </cell>
        </row>
        <row r="41">
          <cell r="A41">
            <v>35885</v>
          </cell>
          <cell r="B41">
            <v>1.04806105458523</v>
          </cell>
          <cell r="D41">
            <v>95414.29</v>
          </cell>
          <cell r="E41">
            <v>3.5227048600000002</v>
          </cell>
          <cell r="F41">
            <v>33.165803390000001</v>
          </cell>
        </row>
        <row r="42">
          <cell r="A42">
            <v>35886</v>
          </cell>
          <cell r="B42">
            <v>1.04929950076953</v>
          </cell>
          <cell r="D42">
            <v>95301.68</v>
          </cell>
          <cell r="E42">
            <v>3.5232475700000001</v>
          </cell>
          <cell r="F42">
            <v>33.474037389999999</v>
          </cell>
        </row>
        <row r="43">
          <cell r="A43">
            <v>35887</v>
          </cell>
          <cell r="B43">
            <v>1.0505755043132099</v>
          </cell>
          <cell r="D43">
            <v>95185.919999999998</v>
          </cell>
          <cell r="E43">
            <v>3.5262217699999998</v>
          </cell>
          <cell r="F43">
            <v>33.799972580000002</v>
          </cell>
        </row>
        <row r="44">
          <cell r="A44">
            <v>35888</v>
          </cell>
          <cell r="B44">
            <v>1.0518530595445199</v>
          </cell>
          <cell r="D44">
            <v>95070.31</v>
          </cell>
          <cell r="E44">
            <v>3.5290573699999999</v>
          </cell>
          <cell r="F44">
            <v>34.116151260000002</v>
          </cell>
        </row>
        <row r="45">
          <cell r="A45">
            <v>35891</v>
          </cell>
          <cell r="B45">
            <v>1.05313216835037</v>
          </cell>
          <cell r="D45">
            <v>94954.84</v>
          </cell>
          <cell r="E45">
            <v>3.53176427</v>
          </cell>
          <cell r="F45">
            <v>33.205010799999997</v>
          </cell>
        </row>
        <row r="46">
          <cell r="A46">
            <v>35892</v>
          </cell>
          <cell r="B46">
            <v>1.05441283262001</v>
          </cell>
          <cell r="D46">
            <v>94839.51</v>
          </cell>
          <cell r="E46">
            <v>3.5343507399999998</v>
          </cell>
          <cell r="F46">
            <v>33.509698870000001</v>
          </cell>
        </row>
        <row r="47">
          <cell r="A47">
            <v>35893</v>
          </cell>
          <cell r="B47">
            <v>1.0556950542449499</v>
          </cell>
          <cell r="D47">
            <v>94724.32</v>
          </cell>
          <cell r="E47">
            <v>3.5368247500000001</v>
          </cell>
          <cell r="F47">
            <v>33.805956780000002</v>
          </cell>
        </row>
        <row r="48">
          <cell r="A48">
            <v>35898</v>
          </cell>
          <cell r="B48">
            <v>1.0569788351190299</v>
          </cell>
          <cell r="D48">
            <v>94609.27</v>
          </cell>
          <cell r="E48">
            <v>3.5391933299999998</v>
          </cell>
          <cell r="F48">
            <v>31.926322219999999</v>
          </cell>
        </row>
        <row r="49">
          <cell r="A49">
            <v>35899</v>
          </cell>
          <cell r="B49">
            <v>1.0582641771383701</v>
          </cell>
          <cell r="D49">
            <v>94494.36</v>
          </cell>
          <cell r="E49">
            <v>3.5414636100000001</v>
          </cell>
          <cell r="F49">
            <v>32.216587509999997</v>
          </cell>
        </row>
        <row r="50">
          <cell r="A50">
            <v>35900</v>
          </cell>
          <cell r="B50">
            <v>1.05955108220141</v>
          </cell>
          <cell r="D50">
            <v>94379.59</v>
          </cell>
          <cell r="E50">
            <v>3.5436408400000001</v>
          </cell>
          <cell r="F50">
            <v>32.499623659999997</v>
          </cell>
        </row>
        <row r="51">
          <cell r="A51">
            <v>35901</v>
          </cell>
          <cell r="B51">
            <v>1.06083955220889</v>
          </cell>
          <cell r="D51">
            <v>94264.960000000006</v>
          </cell>
          <cell r="E51">
            <v>3.54573114</v>
          </cell>
          <cell r="F51">
            <v>32.775694549999997</v>
          </cell>
        </row>
        <row r="52">
          <cell r="A52">
            <v>35902</v>
          </cell>
          <cell r="B52">
            <v>1.06212958906386</v>
          </cell>
          <cell r="D52">
            <v>94150.47</v>
          </cell>
          <cell r="E52">
            <v>3.5477396899999998</v>
          </cell>
          <cell r="F52">
            <v>33.045050269999997</v>
          </cell>
        </row>
        <row r="53">
          <cell r="A53">
            <v>35905</v>
          </cell>
          <cell r="B53">
            <v>1.0634211946717</v>
          </cell>
          <cell r="D53">
            <v>94036.12</v>
          </cell>
          <cell r="E53">
            <v>3.54967079</v>
          </cell>
          <cell r="F53">
            <v>32.341207099999998</v>
          </cell>
        </row>
        <row r="54">
          <cell r="A54">
            <v>35907</v>
          </cell>
          <cell r="B54">
            <v>1.0647143709400899</v>
          </cell>
          <cell r="D54">
            <v>93921.9</v>
          </cell>
          <cell r="E54">
            <v>3.5515289399999999</v>
          </cell>
          <cell r="F54">
            <v>32.140539859999997</v>
          </cell>
        </row>
        <row r="55">
          <cell r="A55">
            <v>35908</v>
          </cell>
          <cell r="B55">
            <v>1.06600911977904</v>
          </cell>
          <cell r="D55">
            <v>93807.83</v>
          </cell>
          <cell r="E55">
            <v>3.5533183099999999</v>
          </cell>
          <cell r="F55">
            <v>32.396716099999999</v>
          </cell>
        </row>
        <row r="56">
          <cell r="A56">
            <v>35909</v>
          </cell>
          <cell r="B56">
            <v>1.0673054431008799</v>
          </cell>
          <cell r="D56">
            <v>93693.89</v>
          </cell>
          <cell r="E56">
            <v>3.5550425099999998</v>
          </cell>
          <cell r="F56">
            <v>32.647198349999996</v>
          </cell>
        </row>
        <row r="57">
          <cell r="A57">
            <v>35912</v>
          </cell>
          <cell r="B57">
            <v>1.0686033428202499</v>
          </cell>
          <cell r="D57">
            <v>93580.09</v>
          </cell>
          <cell r="E57">
            <v>3.5567055399999998</v>
          </cell>
          <cell r="F57">
            <v>32.016231339999997</v>
          </cell>
        </row>
        <row r="58">
          <cell r="A58">
            <v>35913</v>
          </cell>
          <cell r="B58">
            <v>1.0699028208541499</v>
          </cell>
          <cell r="D58">
            <v>93466.43</v>
          </cell>
          <cell r="E58">
            <v>3.5583098199999998</v>
          </cell>
          <cell r="F58">
            <v>32.258873569999999</v>
          </cell>
        </row>
        <row r="59">
          <cell r="A59">
            <v>35914</v>
          </cell>
          <cell r="B59">
            <v>1.0712038791218901</v>
          </cell>
          <cell r="D59">
            <v>93352.91</v>
          </cell>
          <cell r="E59">
            <v>3.5598588699999998</v>
          </cell>
          <cell r="F59">
            <v>32.496434970000003</v>
          </cell>
        </row>
        <row r="60">
          <cell r="A60">
            <v>35915</v>
          </cell>
          <cell r="B60">
            <v>1.07250651954511</v>
          </cell>
          <cell r="D60">
            <v>93239.53</v>
          </cell>
          <cell r="E60">
            <v>3.5613554600000001</v>
          </cell>
          <cell r="F60">
            <v>32.729070350000001</v>
          </cell>
        </row>
        <row r="61">
          <cell r="A61">
            <v>35919</v>
          </cell>
          <cell r="B61">
            <v>1.07381074386306</v>
          </cell>
          <cell r="D61">
            <v>93126.28</v>
          </cell>
          <cell r="E61">
            <v>3.5628023299999998</v>
          </cell>
          <cell r="F61">
            <v>31.7408009</v>
          </cell>
        </row>
        <row r="62">
          <cell r="A62">
            <v>35920</v>
          </cell>
          <cell r="B62">
            <v>1.07509640250504</v>
          </cell>
          <cell r="D62">
            <v>93014.91</v>
          </cell>
          <cell r="E62">
            <v>3.5632782700000001</v>
          </cell>
          <cell r="F62">
            <v>31.9583525</v>
          </cell>
        </row>
        <row r="63">
          <cell r="A63">
            <v>35921</v>
          </cell>
          <cell r="B63">
            <v>1.0763836004481999</v>
          </cell>
          <cell r="D63">
            <v>92903.679999999993</v>
          </cell>
          <cell r="E63">
            <v>3.5637393199999998</v>
          </cell>
          <cell r="F63">
            <v>32.171671449999998</v>
          </cell>
        </row>
        <row r="64">
          <cell r="A64">
            <v>35922</v>
          </cell>
          <cell r="B64">
            <v>1.0776723395355201</v>
          </cell>
          <cell r="D64">
            <v>92792.58</v>
          </cell>
          <cell r="E64">
            <v>3.5641859600000001</v>
          </cell>
          <cell r="F64">
            <v>32.380878889999998</v>
          </cell>
        </row>
        <row r="65">
          <cell r="A65">
            <v>35923</v>
          </cell>
          <cell r="B65">
            <v>1.0789626216121899</v>
          </cell>
          <cell r="D65">
            <v>92681.62</v>
          </cell>
          <cell r="E65">
            <v>3.5646181399999999</v>
          </cell>
          <cell r="F65">
            <v>32.586094410000001</v>
          </cell>
        </row>
        <row r="66">
          <cell r="A66">
            <v>35926</v>
          </cell>
          <cell r="B66">
            <v>1.08025444852561</v>
          </cell>
          <cell r="D66">
            <v>92570.78</v>
          </cell>
          <cell r="E66">
            <v>3.5650372199999998</v>
          </cell>
          <cell r="F66">
            <v>32.036445739999998</v>
          </cell>
        </row>
        <row r="67">
          <cell r="A67">
            <v>35927</v>
          </cell>
          <cell r="B67">
            <v>1.0815478221254</v>
          </cell>
          <cell r="D67">
            <v>92460.08</v>
          </cell>
          <cell r="E67">
            <v>3.5654436999999999</v>
          </cell>
          <cell r="F67">
            <v>32.236426000000002</v>
          </cell>
        </row>
        <row r="68">
          <cell r="A68">
            <v>35928</v>
          </cell>
          <cell r="B68">
            <v>1.0828427442633799</v>
          </cell>
          <cell r="D68">
            <v>92349.51</v>
          </cell>
          <cell r="E68">
            <v>3.56583775</v>
          </cell>
          <cell r="F68">
            <v>32.432780690000001</v>
          </cell>
        </row>
        <row r="69">
          <cell r="A69">
            <v>35929</v>
          </cell>
          <cell r="B69">
            <v>1.0841392167935999</v>
          </cell>
          <cell r="D69">
            <v>92239.08</v>
          </cell>
          <cell r="E69">
            <v>3.5662205</v>
          </cell>
          <cell r="F69">
            <v>32.625603320000003</v>
          </cell>
        </row>
        <row r="70">
          <cell r="A70">
            <v>35930</v>
          </cell>
          <cell r="B70">
            <v>1.0854372415723099</v>
          </cell>
          <cell r="D70">
            <v>92128.77</v>
          </cell>
          <cell r="E70">
            <v>3.5665921100000002</v>
          </cell>
          <cell r="F70">
            <v>32.814993340000001</v>
          </cell>
        </row>
        <row r="71">
          <cell r="A71">
            <v>35933</v>
          </cell>
          <cell r="B71">
            <v>1.0867368204579999</v>
          </cell>
          <cell r="D71">
            <v>92018.6</v>
          </cell>
          <cell r="E71">
            <v>3.5669530100000002</v>
          </cell>
          <cell r="F71">
            <v>32.293947809999999</v>
          </cell>
        </row>
        <row r="72">
          <cell r="A72">
            <v>35934</v>
          </cell>
          <cell r="B72">
            <v>1.0880379553113799</v>
          </cell>
          <cell r="D72">
            <v>91908.56</v>
          </cell>
          <cell r="E72">
            <v>3.5673037000000001</v>
          </cell>
          <cell r="F72">
            <v>32.478931250000002</v>
          </cell>
        </row>
        <row r="73">
          <cell r="A73">
            <v>35935</v>
          </cell>
          <cell r="B73">
            <v>1.0893406479954</v>
          </cell>
          <cell r="D73">
            <v>91798.65</v>
          </cell>
          <cell r="E73">
            <v>3.5676448199999999</v>
          </cell>
          <cell r="F73">
            <v>32.660773399999997</v>
          </cell>
        </row>
        <row r="74">
          <cell r="A74">
            <v>35936</v>
          </cell>
          <cell r="B74">
            <v>1.0906449003752099</v>
          </cell>
          <cell r="D74">
            <v>91688.87</v>
          </cell>
          <cell r="E74">
            <v>3.5679764600000001</v>
          </cell>
          <cell r="F74">
            <v>32.839551870000001</v>
          </cell>
        </row>
        <row r="75">
          <cell r="A75">
            <v>35937</v>
          </cell>
          <cell r="B75">
            <v>1.0919507143182301</v>
          </cell>
          <cell r="D75">
            <v>91579.22</v>
          </cell>
          <cell r="E75">
            <v>3.5682993000000001</v>
          </cell>
          <cell r="F75">
            <v>33.015343340000001</v>
          </cell>
        </row>
        <row r="76">
          <cell r="A76">
            <v>35940</v>
          </cell>
          <cell r="B76">
            <v>1.0932580916940799</v>
          </cell>
          <cell r="D76">
            <v>91469.71</v>
          </cell>
          <cell r="E76">
            <v>3.5686134200000001</v>
          </cell>
          <cell r="F76">
            <v>32.520240780000002</v>
          </cell>
        </row>
        <row r="77">
          <cell r="A77">
            <v>35941</v>
          </cell>
          <cell r="B77">
            <v>1.0945670343746601</v>
          </cell>
          <cell r="D77">
            <v>91360.33</v>
          </cell>
          <cell r="E77">
            <v>3.5689192099999998</v>
          </cell>
          <cell r="F77">
            <v>32.692281209999997</v>
          </cell>
        </row>
        <row r="78">
          <cell r="A78">
            <v>35942</v>
          </cell>
          <cell r="B78">
            <v>1.09587754423406</v>
          </cell>
          <cell r="D78">
            <v>91251.07</v>
          </cell>
          <cell r="E78">
            <v>3.56921709</v>
          </cell>
          <cell r="F78">
            <v>32.861576489999997</v>
          </cell>
        </row>
        <row r="79">
          <cell r="A79">
            <v>35943</v>
          </cell>
          <cell r="B79">
            <v>1.09718962314866</v>
          </cell>
          <cell r="D79">
            <v>91141.95</v>
          </cell>
          <cell r="E79">
            <v>3.5695074099999999</v>
          </cell>
          <cell r="F79">
            <v>33.02818585</v>
          </cell>
        </row>
        <row r="80">
          <cell r="A80">
            <v>35944</v>
          </cell>
          <cell r="B80">
            <v>1.0985032729970701</v>
          </cell>
          <cell r="D80">
            <v>91032.960000000006</v>
          </cell>
          <cell r="E80">
            <v>3.5697903700000002</v>
          </cell>
          <cell r="F80">
            <v>33.192175910000003</v>
          </cell>
        </row>
        <row r="81">
          <cell r="A81">
            <v>35947</v>
          </cell>
          <cell r="B81">
            <v>1.09981849566013</v>
          </cell>
          <cell r="D81">
            <v>90924.09</v>
          </cell>
          <cell r="E81">
            <v>3.57006618</v>
          </cell>
          <cell r="F81">
            <v>32.720671039999999</v>
          </cell>
        </row>
        <row r="82">
          <cell r="A82">
            <v>35948</v>
          </cell>
          <cell r="B82">
            <v>1.1011352930209699</v>
          </cell>
          <cell r="D82">
            <v>90815.360000000001</v>
          </cell>
          <cell r="E82">
            <v>3.5703351900000002</v>
          </cell>
          <cell r="F82">
            <v>32.881435740000001</v>
          </cell>
        </row>
        <row r="83">
          <cell r="A83">
            <v>35949</v>
          </cell>
          <cell r="B83">
            <v>1.1024536669649301</v>
          </cell>
          <cell r="D83">
            <v>90706.76</v>
          </cell>
          <cell r="E83">
            <v>3.5705975099999998</v>
          </cell>
          <cell r="F83">
            <v>33.039775839999997</v>
          </cell>
        </row>
        <row r="84">
          <cell r="A84">
            <v>35950</v>
          </cell>
          <cell r="B84">
            <v>1.1037736193796499</v>
          </cell>
          <cell r="D84">
            <v>90598.29</v>
          </cell>
          <cell r="E84">
            <v>3.57085366</v>
          </cell>
          <cell r="F84">
            <v>33.19574635</v>
          </cell>
        </row>
        <row r="85">
          <cell r="A85">
            <v>35951</v>
          </cell>
          <cell r="B85">
            <v>1.1050951521550101</v>
          </cell>
          <cell r="D85">
            <v>90489.95</v>
          </cell>
          <cell r="E85">
            <v>3.5711039100000002</v>
          </cell>
          <cell r="F85">
            <v>33.349399820000002</v>
          </cell>
        </row>
        <row r="86">
          <cell r="A86">
            <v>35954</v>
          </cell>
          <cell r="B86">
            <v>1.10641826718314</v>
          </cell>
          <cell r="D86">
            <v>90381.73</v>
          </cell>
          <cell r="E86">
            <v>3.5713480799999999</v>
          </cell>
          <cell r="F86">
            <v>32.899435599999997</v>
          </cell>
        </row>
        <row r="87">
          <cell r="A87">
            <v>35955</v>
          </cell>
          <cell r="B87">
            <v>1.1077429663584599</v>
          </cell>
          <cell r="D87">
            <v>90273.65</v>
          </cell>
          <cell r="E87">
            <v>3.5715864900000001</v>
          </cell>
          <cell r="F87">
            <v>33.05028609</v>
          </cell>
        </row>
        <row r="88">
          <cell r="A88">
            <v>35956</v>
          </cell>
          <cell r="B88">
            <v>1.1090692515776499</v>
          </cell>
          <cell r="D88">
            <v>90165.7</v>
          </cell>
          <cell r="E88">
            <v>3.5718194900000002</v>
          </cell>
          <cell r="F88">
            <v>33.198986810000001</v>
          </cell>
        </row>
        <row r="89">
          <cell r="A89">
            <v>35958</v>
          </cell>
          <cell r="B89">
            <v>1.11039712473965</v>
          </cell>
          <cell r="D89">
            <v>90057.87</v>
          </cell>
          <cell r="E89">
            <v>3.5720473300000002</v>
          </cell>
          <cell r="F89">
            <v>33.055185909999999</v>
          </cell>
        </row>
        <row r="90">
          <cell r="A90">
            <v>35961</v>
          </cell>
          <cell r="B90">
            <v>1.1117265877456901</v>
          </cell>
          <cell r="D90">
            <v>89950.17</v>
          </cell>
          <cell r="E90">
            <v>3.5722698500000001</v>
          </cell>
          <cell r="F90">
            <v>32.635969539999998</v>
          </cell>
        </row>
        <row r="91">
          <cell r="A91">
            <v>35962</v>
          </cell>
          <cell r="B91">
            <v>1.11305764249926</v>
          </cell>
          <cell r="D91">
            <v>89842.61</v>
          </cell>
          <cell r="E91">
            <v>3.57248755</v>
          </cell>
          <cell r="F91">
            <v>32.780704040000003</v>
          </cell>
        </row>
        <row r="92">
          <cell r="A92">
            <v>35963</v>
          </cell>
          <cell r="B92">
            <v>1.1143902909061301</v>
          </cell>
          <cell r="D92">
            <v>89735.17</v>
          </cell>
          <cell r="E92">
            <v>3.5727004199999999</v>
          </cell>
          <cell r="F92">
            <v>32.92348483</v>
          </cell>
        </row>
        <row r="93">
          <cell r="A93">
            <v>35964</v>
          </cell>
          <cell r="B93">
            <v>1.1157245348743801</v>
          </cell>
          <cell r="D93">
            <v>89627.86</v>
          </cell>
          <cell r="E93">
            <v>3.5729086300000001</v>
          </cell>
          <cell r="F93">
            <v>33.06434488</v>
          </cell>
        </row>
        <row r="94">
          <cell r="A94">
            <v>35965</v>
          </cell>
          <cell r="B94">
            <v>1.1170603763143501</v>
          </cell>
          <cell r="D94">
            <v>89520.68</v>
          </cell>
          <cell r="E94">
            <v>3.5731123199999999</v>
          </cell>
          <cell r="F94">
            <v>33.20332372</v>
          </cell>
        </row>
        <row r="95">
          <cell r="A95">
            <v>35968</v>
          </cell>
          <cell r="B95">
            <v>1.1183978171386499</v>
          </cell>
          <cell r="D95">
            <v>89413.62</v>
          </cell>
          <cell r="E95">
            <v>3.5733116300000001</v>
          </cell>
          <cell r="F95">
            <v>32.801174930000002</v>
          </cell>
        </row>
        <row r="96">
          <cell r="A96">
            <v>35969</v>
          </cell>
          <cell r="B96">
            <v>1.1197368592622201</v>
          </cell>
          <cell r="D96">
            <v>89306.7</v>
          </cell>
          <cell r="E96">
            <v>3.5735071299999999</v>
          </cell>
          <cell r="F96">
            <v>32.937836670000003</v>
          </cell>
        </row>
        <row r="97">
          <cell r="A97">
            <v>35970</v>
          </cell>
          <cell r="B97">
            <v>1.1210775046022701</v>
          </cell>
          <cell r="D97">
            <v>89199.9</v>
          </cell>
          <cell r="E97">
            <v>3.5736982400000001</v>
          </cell>
          <cell r="F97">
            <v>33.072738829999999</v>
          </cell>
        </row>
        <row r="98">
          <cell r="A98">
            <v>35971</v>
          </cell>
          <cell r="B98">
            <v>1.1224197550782999</v>
          </cell>
          <cell r="D98">
            <v>89093.23</v>
          </cell>
          <cell r="E98">
            <v>3.5738852400000001</v>
          </cell>
          <cell r="F98">
            <v>33.205912859999998</v>
          </cell>
        </row>
        <row r="99">
          <cell r="A99">
            <v>35972</v>
          </cell>
          <cell r="B99">
            <v>1.12376361261213</v>
          </cell>
          <cell r="D99">
            <v>88986.69</v>
          </cell>
          <cell r="E99">
            <v>3.5740686699999999</v>
          </cell>
          <cell r="F99">
            <v>33.33739448</v>
          </cell>
        </row>
        <row r="100">
          <cell r="A100">
            <v>35975</v>
          </cell>
          <cell r="B100">
            <v>1.12510907912786</v>
          </cell>
          <cell r="D100">
            <v>88880.27</v>
          </cell>
          <cell r="E100">
            <v>3.5742484299999999</v>
          </cell>
          <cell r="F100">
            <v>32.951035259999998</v>
          </cell>
        </row>
        <row r="101">
          <cell r="A101">
            <v>35976</v>
          </cell>
          <cell r="B101">
            <v>1.1264561565519</v>
          </cell>
          <cell r="D101">
            <v>88773.98</v>
          </cell>
          <cell r="E101">
            <v>3.57442445</v>
          </cell>
          <cell r="F101">
            <v>33.080464499999998</v>
          </cell>
        </row>
        <row r="102">
          <cell r="A102">
            <v>35977</v>
          </cell>
          <cell r="B102">
            <v>1.12780484681297</v>
          </cell>
          <cell r="D102">
            <v>88667.82</v>
          </cell>
          <cell r="E102">
            <v>3.5745970800000002</v>
          </cell>
          <cell r="F102">
            <v>33.208299840000002</v>
          </cell>
        </row>
        <row r="103">
          <cell r="A103">
            <v>35978</v>
          </cell>
          <cell r="B103">
            <v>1.1291551518420999</v>
          </cell>
          <cell r="D103">
            <v>88561.79</v>
          </cell>
          <cell r="E103">
            <v>3.57476649</v>
          </cell>
          <cell r="F103">
            <v>33.334576669999997</v>
          </cell>
        </row>
        <row r="104">
          <cell r="A104">
            <v>35979</v>
          </cell>
          <cell r="B104">
            <v>1.1305070735726199</v>
          </cell>
          <cell r="D104">
            <v>88455.88</v>
          </cell>
          <cell r="E104">
            <v>3.5749323400000002</v>
          </cell>
          <cell r="F104">
            <v>33.45932037</v>
          </cell>
        </row>
        <row r="105">
          <cell r="A105">
            <v>35982</v>
          </cell>
          <cell r="B105">
            <v>1.1318606139402001</v>
          </cell>
          <cell r="D105">
            <v>88350.1</v>
          </cell>
          <cell r="E105">
            <v>3.5750951899999999</v>
          </cell>
          <cell r="F105">
            <v>33.087593069999997</v>
          </cell>
        </row>
        <row r="106">
          <cell r="A106">
            <v>35983</v>
          </cell>
          <cell r="B106">
            <v>1.1332157748828</v>
          </cell>
          <cell r="D106">
            <v>88244.45</v>
          </cell>
          <cell r="E106">
            <v>3.5752548399999999</v>
          </cell>
          <cell r="F106">
            <v>33.2105028</v>
          </cell>
        </row>
        <row r="107">
          <cell r="A107">
            <v>35984</v>
          </cell>
          <cell r="B107">
            <v>1.13457255834071</v>
          </cell>
          <cell r="D107">
            <v>88138.92</v>
          </cell>
          <cell r="E107">
            <v>3.5754113900000002</v>
          </cell>
          <cell r="F107">
            <v>33.331970490000003</v>
          </cell>
        </row>
        <row r="108">
          <cell r="A108">
            <v>35985</v>
          </cell>
          <cell r="B108">
            <v>1.13593096625656</v>
          </cell>
          <cell r="D108">
            <v>88033.52</v>
          </cell>
          <cell r="E108">
            <v>3.5755649300000001</v>
          </cell>
          <cell r="F108">
            <v>33.452016309999998</v>
          </cell>
        </row>
        <row r="109">
          <cell r="A109">
            <v>35986</v>
          </cell>
          <cell r="B109">
            <v>1.1372910005752701</v>
          </cell>
          <cell r="D109">
            <v>87928.24</v>
          </cell>
          <cell r="E109">
            <v>3.5757159399999998</v>
          </cell>
          <cell r="F109">
            <v>33.570670419999999</v>
          </cell>
        </row>
        <row r="110">
          <cell r="A110">
            <v>35989</v>
          </cell>
          <cell r="B110">
            <v>1.1386526632441301</v>
          </cell>
          <cell r="D110">
            <v>87823.09</v>
          </cell>
          <cell r="E110">
            <v>3.5758638500000002</v>
          </cell>
          <cell r="F110">
            <v>33.212543709999998</v>
          </cell>
        </row>
        <row r="111">
          <cell r="A111">
            <v>35990</v>
          </cell>
          <cell r="B111">
            <v>1.1400159562127301</v>
          </cell>
          <cell r="D111">
            <v>87718.07</v>
          </cell>
          <cell r="E111">
            <v>3.57600929</v>
          </cell>
          <cell r="F111">
            <v>33.329556539999999</v>
          </cell>
        </row>
        <row r="112">
          <cell r="A112">
            <v>35991</v>
          </cell>
          <cell r="B112">
            <v>1.141380881433</v>
          </cell>
          <cell r="D112">
            <v>87613.17</v>
          </cell>
          <cell r="E112">
            <v>3.5761522700000001</v>
          </cell>
          <cell r="F112">
            <v>33.445249250000003</v>
          </cell>
        </row>
        <row r="113">
          <cell r="A113">
            <v>35992</v>
          </cell>
          <cell r="B113">
            <v>1.14274744085922</v>
          </cell>
          <cell r="D113">
            <v>87508.4</v>
          </cell>
          <cell r="E113">
            <v>3.5762925800000001</v>
          </cell>
          <cell r="F113">
            <v>33.559645439999997</v>
          </cell>
        </row>
        <row r="114">
          <cell r="A114">
            <v>35993</v>
          </cell>
          <cell r="B114">
            <v>1.1441156364480001</v>
          </cell>
          <cell r="D114">
            <v>87403.75</v>
          </cell>
          <cell r="E114">
            <v>3.5764301600000001</v>
          </cell>
          <cell r="F114">
            <v>33.672766979999999</v>
          </cell>
        </row>
        <row r="115">
          <cell r="A115">
            <v>35996</v>
          </cell>
          <cell r="B115">
            <v>1.1454854701582999</v>
          </cell>
          <cell r="D115">
            <v>87299.23</v>
          </cell>
          <cell r="E115">
            <v>3.5765655299999999</v>
          </cell>
          <cell r="F115">
            <v>33.327313199999999</v>
          </cell>
        </row>
        <row r="116">
          <cell r="A116">
            <v>35997</v>
          </cell>
          <cell r="B116">
            <v>1.14685694395141</v>
          </cell>
          <cell r="D116">
            <v>87194.83</v>
          </cell>
          <cell r="E116">
            <v>3.5766983200000002</v>
          </cell>
          <cell r="F116">
            <v>33.438955200000002</v>
          </cell>
        </row>
        <row r="117">
          <cell r="A117">
            <v>35998</v>
          </cell>
          <cell r="B117">
            <v>1.14823005979098</v>
          </cell>
          <cell r="D117">
            <v>87090.559999999998</v>
          </cell>
          <cell r="E117">
            <v>3.57682916</v>
          </cell>
          <cell r="F117">
            <v>33.549390979999998</v>
          </cell>
        </row>
        <row r="118">
          <cell r="A118">
            <v>35999</v>
          </cell>
          <cell r="B118">
            <v>1.14960481964302</v>
          </cell>
          <cell r="D118">
            <v>86986.41</v>
          </cell>
          <cell r="E118">
            <v>3.5769578000000002</v>
          </cell>
          <cell r="F118">
            <v>33.658637630000001</v>
          </cell>
        </row>
        <row r="119">
          <cell r="A119">
            <v>36000</v>
          </cell>
          <cell r="B119">
            <v>1.15098122547588</v>
          </cell>
          <cell r="D119">
            <v>86882.39</v>
          </cell>
          <cell r="E119">
            <v>3.5770838999999999</v>
          </cell>
          <cell r="F119">
            <v>33.766719600000002</v>
          </cell>
        </row>
        <row r="120">
          <cell r="A120">
            <v>36003</v>
          </cell>
          <cell r="B120">
            <v>1.1523592792602599</v>
          </cell>
          <cell r="D120">
            <v>86778.49</v>
          </cell>
          <cell r="E120">
            <v>3.5772082300000001</v>
          </cell>
          <cell r="F120">
            <v>33.433087450000002</v>
          </cell>
        </row>
        <row r="121">
          <cell r="A121">
            <v>36004</v>
          </cell>
          <cell r="B121">
            <v>1.1537389829692299</v>
          </cell>
          <cell r="D121">
            <v>86674.72</v>
          </cell>
          <cell r="E121">
            <v>3.5773303200000002</v>
          </cell>
          <cell r="F121">
            <v>33.539827010000003</v>
          </cell>
        </row>
        <row r="122">
          <cell r="A122">
            <v>36005</v>
          </cell>
          <cell r="B122">
            <v>1.15512033857823</v>
          </cell>
          <cell r="D122">
            <v>86571.07</v>
          </cell>
          <cell r="E122">
            <v>3.5774500499999999</v>
          </cell>
          <cell r="F122">
            <v>33.645460249999999</v>
          </cell>
        </row>
        <row r="123">
          <cell r="A123">
            <v>36006</v>
          </cell>
          <cell r="B123">
            <v>1.1565033506220399</v>
          </cell>
          <cell r="D123">
            <v>86467.54</v>
          </cell>
          <cell r="E123">
            <v>3.5775681499999998</v>
          </cell>
          <cell r="F123">
            <v>33.75</v>
          </cell>
        </row>
        <row r="124">
          <cell r="A124">
            <v>36007</v>
          </cell>
          <cell r="B124">
            <v>1.1578964523117601</v>
          </cell>
          <cell r="D124">
            <v>86363.51</v>
          </cell>
          <cell r="E124">
            <v>3.5778623199999999</v>
          </cell>
          <cell r="F124">
            <v>33.85540494</v>
          </cell>
        </row>
        <row r="125">
          <cell r="A125">
            <v>36010</v>
          </cell>
          <cell r="B125">
            <v>1.15929123210498</v>
          </cell>
          <cell r="D125">
            <v>86259.6</v>
          </cell>
          <cell r="E125">
            <v>3.5781516899999999</v>
          </cell>
          <cell r="F125">
            <v>33.534696189999998</v>
          </cell>
        </row>
        <row r="126">
          <cell r="A126">
            <v>36011</v>
          </cell>
          <cell r="B126">
            <v>1.1606876920231</v>
          </cell>
          <cell r="D126">
            <v>86155.82</v>
          </cell>
          <cell r="E126">
            <v>3.5784366900000002</v>
          </cell>
          <cell r="F126">
            <v>33.63881988</v>
          </cell>
        </row>
        <row r="127">
          <cell r="A127">
            <v>36012</v>
          </cell>
          <cell r="B127">
            <v>1.16208583408998</v>
          </cell>
          <cell r="D127">
            <v>86052.160000000003</v>
          </cell>
          <cell r="E127">
            <v>3.5787169300000001</v>
          </cell>
          <cell r="F127">
            <v>33.741901609999999</v>
          </cell>
        </row>
        <row r="128">
          <cell r="A128">
            <v>36013</v>
          </cell>
          <cell r="B128">
            <v>1.1634856603318999</v>
          </cell>
          <cell r="D128">
            <v>85948.63</v>
          </cell>
          <cell r="E128">
            <v>3.5789925</v>
          </cell>
          <cell r="F128">
            <v>33.843962359999999</v>
          </cell>
        </row>
        <row r="129">
          <cell r="A129">
            <v>36014</v>
          </cell>
          <cell r="B129">
            <v>1.16488717277759</v>
          </cell>
          <cell r="D129">
            <v>85845.22</v>
          </cell>
          <cell r="E129">
            <v>3.5792639999999998</v>
          </cell>
          <cell r="F129">
            <v>33.945012439999999</v>
          </cell>
        </row>
        <row r="130">
          <cell r="A130">
            <v>36017</v>
          </cell>
          <cell r="B130">
            <v>1.16629037345821</v>
          </cell>
          <cell r="D130">
            <v>85741.94</v>
          </cell>
          <cell r="E130">
            <v>3.57953126</v>
          </cell>
          <cell r="F130">
            <v>33.634431739999997</v>
          </cell>
        </row>
        <row r="131">
          <cell r="A131">
            <v>36018</v>
          </cell>
          <cell r="B131">
            <v>1.1676952644073699</v>
          </cell>
          <cell r="D131">
            <v>85638.78</v>
          </cell>
          <cell r="E131">
            <v>3.5797944300000002</v>
          </cell>
          <cell r="F131">
            <v>33.734312060000001</v>
          </cell>
        </row>
        <row r="132">
          <cell r="A132">
            <v>36019</v>
          </cell>
          <cell r="B132">
            <v>1.1691018476611501</v>
          </cell>
          <cell r="D132">
            <v>85535.75</v>
          </cell>
          <cell r="E132">
            <v>3.58005358</v>
          </cell>
          <cell r="F132">
            <v>33.833229950000003</v>
          </cell>
        </row>
        <row r="133">
          <cell r="A133">
            <v>36020</v>
          </cell>
          <cell r="B133">
            <v>1.1705101252580601</v>
          </cell>
          <cell r="D133">
            <v>85432.84</v>
          </cell>
          <cell r="E133">
            <v>3.5803088999999999</v>
          </cell>
          <cell r="F133">
            <v>33.93120218</v>
          </cell>
        </row>
        <row r="134">
          <cell r="A134">
            <v>36021</v>
          </cell>
          <cell r="B134">
            <v>1.1719200992390699</v>
          </cell>
          <cell r="D134">
            <v>85330.05</v>
          </cell>
          <cell r="E134">
            <v>3.5805602599999999</v>
          </cell>
          <cell r="F134">
            <v>34.028239620000001</v>
          </cell>
        </row>
        <row r="135">
          <cell r="A135">
            <v>36024</v>
          </cell>
          <cell r="B135">
            <v>1.1733317716476199</v>
          </cell>
          <cell r="D135">
            <v>85227.39</v>
          </cell>
          <cell r="E135">
            <v>3.5808077100000002</v>
          </cell>
          <cell r="F135">
            <v>33.727182939999999</v>
          </cell>
        </row>
        <row r="136">
          <cell r="A136">
            <v>36025</v>
          </cell>
          <cell r="B136">
            <v>1.1747451445296</v>
          </cell>
          <cell r="D136">
            <v>85124.85</v>
          </cell>
          <cell r="E136">
            <v>3.5810516899999998</v>
          </cell>
          <cell r="F136">
            <v>33.823147339999998</v>
          </cell>
        </row>
        <row r="137">
          <cell r="A137">
            <v>36026</v>
          </cell>
          <cell r="B137">
            <v>1.1761602199333601</v>
          </cell>
          <cell r="D137">
            <v>85022.43</v>
          </cell>
          <cell r="E137">
            <v>3.58129214</v>
          </cell>
          <cell r="F137">
            <v>33.918221350000003</v>
          </cell>
        </row>
        <row r="138">
          <cell r="A138">
            <v>36027</v>
          </cell>
          <cell r="B138">
            <v>1.1775769999097301</v>
          </cell>
          <cell r="D138">
            <v>84920.14</v>
          </cell>
          <cell r="E138">
            <v>3.58152895</v>
          </cell>
          <cell r="F138">
            <v>34.012418510000003</v>
          </cell>
        </row>
        <row r="139">
          <cell r="A139">
            <v>36028</v>
          </cell>
          <cell r="B139">
            <v>1.17899548651201</v>
          </cell>
          <cell r="D139">
            <v>84817.97</v>
          </cell>
          <cell r="E139">
            <v>3.5817624800000001</v>
          </cell>
          <cell r="F139">
            <v>34.105743660000002</v>
          </cell>
        </row>
        <row r="140">
          <cell r="A140">
            <v>36031</v>
          </cell>
          <cell r="B140">
            <v>1.1804156817959699</v>
          </cell>
          <cell r="D140">
            <v>84715.92</v>
          </cell>
          <cell r="E140">
            <v>3.5819925600000002</v>
          </cell>
          <cell r="F140">
            <v>33.813655699999998</v>
          </cell>
        </row>
        <row r="141">
          <cell r="A141">
            <v>36032</v>
          </cell>
          <cell r="B141">
            <v>1.1818375878198399</v>
          </cell>
          <cell r="D141">
            <v>84614</v>
          </cell>
          <cell r="E141">
            <v>3.5822192799999999</v>
          </cell>
          <cell r="F141">
            <v>33.905998869999998</v>
          </cell>
        </row>
        <row r="142">
          <cell r="A142">
            <v>36033</v>
          </cell>
          <cell r="B142">
            <v>1.18326120664436</v>
          </cell>
          <cell r="D142">
            <v>84512.19</v>
          </cell>
          <cell r="E142">
            <v>3.58244272</v>
          </cell>
          <cell r="F142">
            <v>33.997512819999997</v>
          </cell>
        </row>
        <row r="143">
          <cell r="A143">
            <v>36034</v>
          </cell>
          <cell r="B143">
            <v>1.18468654033273</v>
          </cell>
          <cell r="D143">
            <v>84410.51</v>
          </cell>
          <cell r="E143">
            <v>3.5826631799999999</v>
          </cell>
          <cell r="F143">
            <v>34.088211270000002</v>
          </cell>
        </row>
        <row r="144">
          <cell r="A144">
            <v>36035</v>
          </cell>
          <cell r="B144">
            <v>1.1861135909506499</v>
          </cell>
          <cell r="D144">
            <v>84308.96</v>
          </cell>
          <cell r="E144">
            <v>3.5828805400000001</v>
          </cell>
          <cell r="F144">
            <v>34.17809913</v>
          </cell>
        </row>
        <row r="145">
          <cell r="A145">
            <v>36038</v>
          </cell>
          <cell r="B145">
            <v>1.18754236056629</v>
          </cell>
          <cell r="D145">
            <v>84207.52</v>
          </cell>
          <cell r="E145">
            <v>3.5830949300000001</v>
          </cell>
          <cell r="F145">
            <v>33.894469729999997</v>
          </cell>
        </row>
        <row r="146">
          <cell r="A146">
            <v>36039</v>
          </cell>
          <cell r="B146">
            <v>1.1889728512503199</v>
          </cell>
          <cell r="D146">
            <v>84106.21</v>
          </cell>
          <cell r="E146">
            <v>3.5833062500000001</v>
          </cell>
          <cell r="F146">
            <v>33.983452</v>
          </cell>
        </row>
        <row r="147">
          <cell r="A147">
            <v>36040</v>
          </cell>
          <cell r="B147">
            <v>1.1904050650759199</v>
          </cell>
          <cell r="D147">
            <v>84005.02</v>
          </cell>
          <cell r="E147">
            <v>3.5835146999999998</v>
          </cell>
          <cell r="F147">
            <v>34.07166093</v>
          </cell>
        </row>
        <row r="148">
          <cell r="A148">
            <v>36041</v>
          </cell>
          <cell r="B148">
            <v>1.1918390041187299</v>
          </cell>
          <cell r="D148">
            <v>83903.95</v>
          </cell>
          <cell r="E148">
            <v>3.5837202800000001</v>
          </cell>
          <cell r="F148">
            <v>34.15910573</v>
          </cell>
        </row>
        <row r="149">
          <cell r="A149">
            <v>36042</v>
          </cell>
          <cell r="B149">
            <v>1.1932746704569399</v>
          </cell>
          <cell r="D149">
            <v>83803</v>
          </cell>
          <cell r="E149">
            <v>3.58392329</v>
          </cell>
          <cell r="F149">
            <v>34.245797830000001</v>
          </cell>
        </row>
        <row r="150">
          <cell r="A150">
            <v>36046</v>
          </cell>
          <cell r="B150">
            <v>1.1947120661712001</v>
          </cell>
          <cell r="D150">
            <v>83702.179999999993</v>
          </cell>
          <cell r="E150">
            <v>3.58412335</v>
          </cell>
          <cell r="F150">
            <v>33.792192819999997</v>
          </cell>
        </row>
        <row r="151">
          <cell r="A151">
            <v>36047</v>
          </cell>
          <cell r="B151">
            <v>1.19615119334469</v>
          </cell>
          <cell r="D151">
            <v>83601.47</v>
          </cell>
          <cell r="E151">
            <v>3.5843208799999999</v>
          </cell>
          <cell r="F151">
            <v>33.878351119999998</v>
          </cell>
        </row>
        <row r="152">
          <cell r="A152">
            <v>36048</v>
          </cell>
          <cell r="B152">
            <v>1.19759205406309</v>
          </cell>
          <cell r="D152">
            <v>83500.89</v>
          </cell>
          <cell r="E152">
            <v>3.5845156299999998</v>
          </cell>
          <cell r="F152">
            <v>33.963786329999998</v>
          </cell>
        </row>
        <row r="153">
          <cell r="A153">
            <v>36049</v>
          </cell>
          <cell r="B153">
            <v>1.1990346504145999</v>
          </cell>
          <cell r="D153">
            <v>83400.429999999993</v>
          </cell>
          <cell r="E153">
            <v>3.5847079399999999</v>
          </cell>
          <cell r="F153">
            <v>34.048508949999999</v>
          </cell>
        </row>
        <row r="154">
          <cell r="A154">
            <v>36052</v>
          </cell>
          <cell r="B154">
            <v>1.20047898448992</v>
          </cell>
          <cell r="D154">
            <v>83300.08</v>
          </cell>
          <cell r="E154">
            <v>3.5848977199999998</v>
          </cell>
          <cell r="F154">
            <v>33.784405329999998</v>
          </cell>
        </row>
        <row r="155">
          <cell r="A155">
            <v>36053</v>
          </cell>
          <cell r="B155">
            <v>1.20192505838228</v>
          </cell>
          <cell r="D155">
            <v>83199.86</v>
          </cell>
          <cell r="E155">
            <v>3.58508498</v>
          </cell>
          <cell r="F155">
            <v>33.868314640000001</v>
          </cell>
        </row>
        <row r="156">
          <cell r="A156">
            <v>36054</v>
          </cell>
          <cell r="B156">
            <v>1.2033728741874401</v>
          </cell>
          <cell r="D156">
            <v>83099.759999999995</v>
          </cell>
          <cell r="E156">
            <v>3.5852698099999998</v>
          </cell>
          <cell r="F156">
            <v>33.951541740000003</v>
          </cell>
        </row>
        <row r="157">
          <cell r="A157">
            <v>36055</v>
          </cell>
          <cell r="B157">
            <v>1.20482243400366</v>
          </cell>
          <cell r="D157">
            <v>82999.78</v>
          </cell>
          <cell r="E157">
            <v>3.5854524300000001</v>
          </cell>
          <cell r="F157">
            <v>34.034088339999997</v>
          </cell>
        </row>
        <row r="158">
          <cell r="A158">
            <v>36056</v>
          </cell>
          <cell r="B158">
            <v>1.20627373993176</v>
          </cell>
          <cell r="D158">
            <v>82899.92</v>
          </cell>
          <cell r="E158">
            <v>3.5856326200000002</v>
          </cell>
          <cell r="F158">
            <v>34.115970439999998</v>
          </cell>
        </row>
        <row r="159">
          <cell r="A159">
            <v>36059</v>
          </cell>
          <cell r="B159">
            <v>1.20772679407506</v>
          </cell>
          <cell r="D159">
            <v>82800.179999999993</v>
          </cell>
          <cell r="E159">
            <v>3.58581057</v>
          </cell>
          <cell r="F159">
            <v>33.858796750000003</v>
          </cell>
        </row>
        <row r="160">
          <cell r="A160">
            <v>36060</v>
          </cell>
          <cell r="B160">
            <v>1.2091815985394301</v>
          </cell>
          <cell r="D160">
            <v>82700.56</v>
          </cell>
          <cell r="E160">
            <v>3.5859860299999999</v>
          </cell>
          <cell r="F160">
            <v>33.939923800000003</v>
          </cell>
        </row>
        <row r="161">
          <cell r="A161">
            <v>36061</v>
          </cell>
          <cell r="B161">
            <v>1.2106381554332799</v>
          </cell>
          <cell r="D161">
            <v>82601.06</v>
          </cell>
          <cell r="E161">
            <v>3.5861596800000002</v>
          </cell>
          <cell r="F161">
            <v>34.02040779</v>
          </cell>
        </row>
        <row r="162">
          <cell r="A162">
            <v>36062</v>
          </cell>
          <cell r="B162">
            <v>1.21209646686754</v>
          </cell>
          <cell r="D162">
            <v>82501.679999999993</v>
          </cell>
          <cell r="E162">
            <v>3.5863310099999999</v>
          </cell>
          <cell r="F162">
            <v>34.100256250000001</v>
          </cell>
        </row>
        <row r="163">
          <cell r="A163">
            <v>36063</v>
          </cell>
          <cell r="B163">
            <v>1.2135565349557</v>
          </cell>
          <cell r="D163">
            <v>82402.42</v>
          </cell>
          <cell r="E163">
            <v>3.5865001799999998</v>
          </cell>
          <cell r="F163">
            <v>34.179476270000002</v>
          </cell>
        </row>
        <row r="164">
          <cell r="A164">
            <v>36066</v>
          </cell>
          <cell r="B164">
            <v>1.2150183618138</v>
          </cell>
          <cell r="D164">
            <v>82303.28</v>
          </cell>
          <cell r="E164">
            <v>3.5866671999999999</v>
          </cell>
          <cell r="F164">
            <v>33.92888765</v>
          </cell>
        </row>
        <row r="165">
          <cell r="A165">
            <v>36067</v>
          </cell>
          <cell r="B165">
            <v>1.21648194956041</v>
          </cell>
          <cell r="D165">
            <v>82204.259999999995</v>
          </cell>
          <cell r="E165">
            <v>3.5868322400000001</v>
          </cell>
          <cell r="F165">
            <v>34.00740674</v>
          </cell>
        </row>
        <row r="166">
          <cell r="A166">
            <v>36068</v>
          </cell>
          <cell r="B166">
            <v>1.2179473003166601</v>
          </cell>
          <cell r="D166">
            <v>82105.36</v>
          </cell>
          <cell r="E166">
            <v>3.58699535</v>
          </cell>
          <cell r="F166">
            <v>34.08532082</v>
          </cell>
        </row>
        <row r="167">
          <cell r="A167">
            <v>36069</v>
          </cell>
          <cell r="B167">
            <v>1.2194144162062499</v>
          </cell>
          <cell r="D167">
            <v>82006.58</v>
          </cell>
          <cell r="E167">
            <v>3.5871564500000002</v>
          </cell>
          <cell r="F167">
            <v>34.16263781</v>
          </cell>
        </row>
        <row r="168">
          <cell r="A168">
            <v>36070</v>
          </cell>
          <cell r="B168">
            <v>1.2208832993554199</v>
          </cell>
          <cell r="D168">
            <v>81907.91</v>
          </cell>
          <cell r="E168">
            <v>3.5873159100000001</v>
          </cell>
          <cell r="F168">
            <v>34.239368489999997</v>
          </cell>
        </row>
        <row r="169">
          <cell r="A169">
            <v>36073</v>
          </cell>
          <cell r="B169">
            <v>1.22235395189298</v>
          </cell>
          <cell r="D169">
            <v>81809.36</v>
          </cell>
          <cell r="E169">
            <v>3.5874731500000001</v>
          </cell>
          <cell r="F169">
            <v>33.995037480000001</v>
          </cell>
        </row>
        <row r="170">
          <cell r="A170">
            <v>36074</v>
          </cell>
          <cell r="B170">
            <v>1.2238263759502901</v>
          </cell>
          <cell r="D170">
            <v>81710.94</v>
          </cell>
          <cell r="E170">
            <v>3.5876285600000002</v>
          </cell>
          <cell r="F170">
            <v>34.071111700000003</v>
          </cell>
        </row>
        <row r="171">
          <cell r="A171">
            <v>36075</v>
          </cell>
          <cell r="B171">
            <v>1.2253005736613001</v>
          </cell>
          <cell r="D171">
            <v>81612.63</v>
          </cell>
          <cell r="E171">
            <v>3.5877821999999999</v>
          </cell>
          <cell r="F171">
            <v>34.146614409999998</v>
          </cell>
        </row>
        <row r="172">
          <cell r="A172">
            <v>36076</v>
          </cell>
          <cell r="B172">
            <v>1.2267765471625101</v>
          </cell>
          <cell r="D172">
            <v>81514.44</v>
          </cell>
          <cell r="E172">
            <v>3.5879339699999999</v>
          </cell>
          <cell r="F172">
            <v>34.221557599999997</v>
          </cell>
        </row>
        <row r="173">
          <cell r="A173">
            <v>36077</v>
          </cell>
          <cell r="B173">
            <v>1.2282542985930101</v>
          </cell>
          <cell r="D173">
            <v>81416.36</v>
          </cell>
          <cell r="E173">
            <v>3.58808398</v>
          </cell>
          <cell r="F173">
            <v>34.295943219999998</v>
          </cell>
        </row>
        <row r="174">
          <cell r="A174">
            <v>36081</v>
          </cell>
          <cell r="B174">
            <v>1.22973383009446</v>
          </cell>
          <cell r="D174">
            <v>81318.41</v>
          </cell>
          <cell r="E174">
            <v>3.5882322200000001</v>
          </cell>
          <cell r="F174">
            <v>33.903575439999997</v>
          </cell>
        </row>
        <row r="175">
          <cell r="A175">
            <v>36082</v>
          </cell>
          <cell r="B175">
            <v>1.2312151438110901</v>
          </cell>
          <cell r="D175">
            <v>81220.570000000007</v>
          </cell>
          <cell r="E175">
            <v>3.5883788999999999</v>
          </cell>
          <cell r="F175">
            <v>33.977575770000001</v>
          </cell>
        </row>
        <row r="176">
          <cell r="A176">
            <v>36083</v>
          </cell>
          <cell r="B176">
            <v>1.2326982418897301</v>
          </cell>
          <cell r="D176">
            <v>81122.850000000006</v>
          </cell>
          <cell r="E176">
            <v>3.5885238099999999</v>
          </cell>
          <cell r="F176">
            <v>34.0510406</v>
          </cell>
        </row>
        <row r="177">
          <cell r="A177">
            <v>36084</v>
          </cell>
          <cell r="B177">
            <v>1.23418312647979</v>
          </cell>
          <cell r="D177">
            <v>81025.25</v>
          </cell>
          <cell r="E177">
            <v>3.5886672399999999</v>
          </cell>
          <cell r="F177">
            <v>34.123976339999999</v>
          </cell>
        </row>
        <row r="178">
          <cell r="A178">
            <v>36087</v>
          </cell>
          <cell r="B178">
            <v>1.23566979973327</v>
          </cell>
          <cell r="D178">
            <v>80927.77</v>
          </cell>
          <cell r="E178">
            <v>3.5888087999999998</v>
          </cell>
          <cell r="F178">
            <v>33.894265779999998</v>
          </cell>
        </row>
        <row r="179">
          <cell r="A179">
            <v>36088</v>
          </cell>
          <cell r="B179">
            <v>1.23715826380474</v>
          </cell>
          <cell r="D179">
            <v>80830.399999999994</v>
          </cell>
          <cell r="E179">
            <v>3.58894891</v>
          </cell>
          <cell r="F179">
            <v>33.9666031</v>
          </cell>
        </row>
        <row r="180">
          <cell r="A180">
            <v>36089</v>
          </cell>
          <cell r="B180">
            <v>1.23864852085141</v>
          </cell>
          <cell r="D180">
            <v>80733.149999999994</v>
          </cell>
          <cell r="E180">
            <v>3.5890872800000002</v>
          </cell>
          <cell r="F180">
            <v>34.038426129999998</v>
          </cell>
        </row>
        <row r="181">
          <cell r="A181">
            <v>36090</v>
          </cell>
          <cell r="B181">
            <v>1.2401405730330499</v>
          </cell>
          <cell r="D181">
            <v>80636.02</v>
          </cell>
          <cell r="E181">
            <v>3.5892244400000002</v>
          </cell>
          <cell r="F181">
            <v>34.109746459999997</v>
          </cell>
        </row>
        <row r="182">
          <cell r="A182">
            <v>36091</v>
          </cell>
          <cell r="B182">
            <v>1.2416344225120399</v>
          </cell>
          <cell r="D182">
            <v>80539</v>
          </cell>
          <cell r="E182">
            <v>3.58935995</v>
          </cell>
          <cell r="F182">
            <v>34.18056516</v>
          </cell>
        </row>
        <row r="183">
          <cell r="A183">
            <v>36094</v>
          </cell>
          <cell r="B183">
            <v>1.2431300714533799</v>
          </cell>
          <cell r="D183">
            <v>80442.11</v>
          </cell>
          <cell r="E183">
            <v>3.5894938700000001</v>
          </cell>
          <cell r="F183">
            <v>33.956118549999999</v>
          </cell>
        </row>
        <row r="184">
          <cell r="A184">
            <v>36095</v>
          </cell>
          <cell r="B184">
            <v>1.2446275220246701</v>
          </cell>
          <cell r="D184">
            <v>80345.320000000007</v>
          </cell>
          <cell r="E184">
            <v>3.5896261900000002</v>
          </cell>
          <cell r="F184">
            <v>34.026376589999998</v>
          </cell>
        </row>
        <row r="185">
          <cell r="A185">
            <v>36096</v>
          </cell>
          <cell r="B185">
            <v>1.2461267763961099</v>
          </cell>
          <cell r="D185">
            <v>80248.66</v>
          </cell>
          <cell r="E185">
            <v>3.5897574200000002</v>
          </cell>
          <cell r="F185">
            <v>34.09614964</v>
          </cell>
        </row>
        <row r="186">
          <cell r="A186">
            <v>36097</v>
          </cell>
          <cell r="B186">
            <v>1.24762783674052</v>
          </cell>
          <cell r="D186">
            <v>80152.11</v>
          </cell>
          <cell r="E186">
            <v>3.58988708</v>
          </cell>
          <cell r="F186">
            <v>34.165440660000002</v>
          </cell>
        </row>
        <row r="187">
          <cell r="A187">
            <v>36098</v>
          </cell>
          <cell r="B187">
            <v>1.24913070523336</v>
          </cell>
          <cell r="D187">
            <v>80055.67</v>
          </cell>
          <cell r="E187">
            <v>3.59001525</v>
          </cell>
          <cell r="F187">
            <v>34.234259430000002</v>
          </cell>
        </row>
        <row r="188">
          <cell r="A188">
            <v>36102</v>
          </cell>
          <cell r="B188">
            <v>1.2506353840526701</v>
          </cell>
          <cell r="D188">
            <v>79959.360000000001</v>
          </cell>
          <cell r="E188">
            <v>3.5901421999999998</v>
          </cell>
          <cell r="F188">
            <v>33.87276628</v>
          </cell>
        </row>
        <row r="189">
          <cell r="A189">
            <v>36103</v>
          </cell>
          <cell r="B189">
            <v>1.25214187537914</v>
          </cell>
          <cell r="D189">
            <v>79863.149999999994</v>
          </cell>
          <cell r="E189">
            <v>3.5902675500000001</v>
          </cell>
          <cell r="F189">
            <v>33.941249990000003</v>
          </cell>
        </row>
        <row r="190">
          <cell r="A190">
            <v>36104</v>
          </cell>
          <cell r="B190">
            <v>1.2536501813960801</v>
          </cell>
          <cell r="D190">
            <v>79767.070000000007</v>
          </cell>
          <cell r="E190">
            <v>3.5903917600000002</v>
          </cell>
          <cell r="F190">
            <v>34.009278629999997</v>
          </cell>
        </row>
        <row r="191">
          <cell r="A191">
            <v>36105</v>
          </cell>
          <cell r="B191">
            <v>1.2551603042894399</v>
          </cell>
          <cell r="D191">
            <v>79671.100000000006</v>
          </cell>
          <cell r="E191">
            <v>3.5905149199999999</v>
          </cell>
          <cell r="F191">
            <v>34.076849729999999</v>
          </cell>
        </row>
        <row r="192">
          <cell r="A192">
            <v>36108</v>
          </cell>
          <cell r="B192">
            <v>1.2566722462477899</v>
          </cell>
          <cell r="D192">
            <v>79575.240000000005</v>
          </cell>
          <cell r="E192">
            <v>3.5906364100000001</v>
          </cell>
          <cell r="F192">
            <v>33.864805099999998</v>
          </cell>
        </row>
        <row r="193">
          <cell r="A193">
            <v>36109</v>
          </cell>
          <cell r="B193">
            <v>1.2581860094623301</v>
          </cell>
          <cell r="D193">
            <v>79479.5</v>
          </cell>
          <cell r="E193">
            <v>3.5907568300000001</v>
          </cell>
          <cell r="F193">
            <v>33.931863919999998</v>
          </cell>
        </row>
        <row r="194">
          <cell r="A194">
            <v>36110</v>
          </cell>
          <cell r="B194">
            <v>1.25970159612693</v>
          </cell>
          <cell r="D194">
            <v>79383.88</v>
          </cell>
          <cell r="E194">
            <v>3.5908757200000001</v>
          </cell>
          <cell r="F194">
            <v>33.998481990000002</v>
          </cell>
        </row>
        <row r="195">
          <cell r="A195">
            <v>36111</v>
          </cell>
          <cell r="B195">
            <v>1.2612190084380701</v>
          </cell>
          <cell r="D195">
            <v>79288.37</v>
          </cell>
          <cell r="E195">
            <v>3.5909935700000002</v>
          </cell>
          <cell r="F195">
            <v>34.064662839999997</v>
          </cell>
        </row>
        <row r="196">
          <cell r="A196">
            <v>36112</v>
          </cell>
          <cell r="B196">
            <v>1.2627382485948899</v>
          </cell>
          <cell r="D196">
            <v>79192.98</v>
          </cell>
          <cell r="E196">
            <v>3.59111045</v>
          </cell>
          <cell r="F196">
            <v>34.130417250000001</v>
          </cell>
        </row>
        <row r="197">
          <cell r="A197">
            <v>36115</v>
          </cell>
          <cell r="B197">
            <v>1.26425931879918</v>
          </cell>
          <cell r="D197">
            <v>79097.7</v>
          </cell>
          <cell r="E197">
            <v>3.5912257400000001</v>
          </cell>
          <cell r="F197">
            <v>33.92286618</v>
          </cell>
        </row>
        <row r="198">
          <cell r="A198">
            <v>36116</v>
          </cell>
          <cell r="B198">
            <v>1.26578222125538</v>
          </cell>
          <cell r="D198">
            <v>79002.53</v>
          </cell>
          <cell r="E198">
            <v>3.59134003</v>
          </cell>
          <cell r="F198">
            <v>33.988130980000001</v>
          </cell>
        </row>
        <row r="199">
          <cell r="A199">
            <v>36117</v>
          </cell>
          <cell r="B199">
            <v>1.26730695817058</v>
          </cell>
          <cell r="D199">
            <v>78907.48</v>
          </cell>
          <cell r="E199">
            <v>3.5914532499999998</v>
          </cell>
          <cell r="F199">
            <v>34.052980030000001</v>
          </cell>
        </row>
        <row r="200">
          <cell r="A200">
            <v>36118</v>
          </cell>
          <cell r="B200">
            <v>1.2688335317545401</v>
          </cell>
          <cell r="D200">
            <v>78812.55</v>
          </cell>
          <cell r="E200">
            <v>3.5915652100000002</v>
          </cell>
          <cell r="F200">
            <v>34.117415579999999</v>
          </cell>
        </row>
        <row r="201">
          <cell r="A201">
            <v>36119</v>
          </cell>
          <cell r="B201">
            <v>1.2703619442196701</v>
          </cell>
          <cell r="D201">
            <v>78717.72</v>
          </cell>
          <cell r="E201">
            <v>3.5916760600000002</v>
          </cell>
          <cell r="F201">
            <v>34.181443510000001</v>
          </cell>
        </row>
        <row r="202">
          <cell r="A202">
            <v>36122</v>
          </cell>
          <cell r="B202">
            <v>1.27189219778106</v>
          </cell>
          <cell r="D202">
            <v>78623.02</v>
          </cell>
          <cell r="E202">
            <v>3.59178584</v>
          </cell>
          <cell r="F202">
            <v>33.978203950000001</v>
          </cell>
        </row>
        <row r="203">
          <cell r="A203">
            <v>36123</v>
          </cell>
          <cell r="B203">
            <v>1.27342429465645</v>
          </cell>
          <cell r="D203">
            <v>78528.42</v>
          </cell>
          <cell r="E203">
            <v>3.5918945600000001</v>
          </cell>
          <cell r="F203">
            <v>34.041772709999996</v>
          </cell>
        </row>
        <row r="204">
          <cell r="A204">
            <v>36124</v>
          </cell>
          <cell r="B204">
            <v>1.27495823706627</v>
          </cell>
          <cell r="D204">
            <v>78433.94</v>
          </cell>
          <cell r="E204">
            <v>3.5920021800000002</v>
          </cell>
          <cell r="F204">
            <v>34.104942600000001</v>
          </cell>
        </row>
        <row r="205">
          <cell r="A205">
            <v>36125</v>
          </cell>
          <cell r="B205">
            <v>1.2764940272336101</v>
          </cell>
          <cell r="D205">
            <v>78339.58</v>
          </cell>
          <cell r="E205">
            <v>3.5921089300000002</v>
          </cell>
          <cell r="F205">
            <v>34.167718499999999</v>
          </cell>
        </row>
        <row r="206">
          <cell r="A206">
            <v>36126</v>
          </cell>
          <cell r="B206">
            <v>1.27803166738424</v>
          </cell>
          <cell r="D206">
            <v>78245.320000000007</v>
          </cell>
          <cell r="E206">
            <v>3.59221434</v>
          </cell>
          <cell r="F206">
            <v>34.230109079999998</v>
          </cell>
        </row>
        <row r="207">
          <cell r="A207">
            <v>36129</v>
          </cell>
          <cell r="B207">
            <v>1.2795711597466199</v>
          </cell>
          <cell r="D207">
            <v>78151.179999999993</v>
          </cell>
          <cell r="E207">
            <v>3.5923188700000002</v>
          </cell>
          <cell r="F207">
            <v>34.031006570000002</v>
          </cell>
        </row>
        <row r="208">
          <cell r="A208">
            <v>36130</v>
          </cell>
          <cell r="B208">
            <v>1.28111250655188</v>
          </cell>
          <cell r="D208">
            <v>78057.16</v>
          </cell>
          <cell r="E208">
            <v>3.59242229</v>
          </cell>
          <cell r="F208">
            <v>34.092960759999997</v>
          </cell>
        </row>
        <row r="209">
          <cell r="A209">
            <v>36131</v>
          </cell>
          <cell r="B209">
            <v>1.28265571003386</v>
          </cell>
          <cell r="D209">
            <v>77963.240000000005</v>
          </cell>
          <cell r="E209">
            <v>3.5925249699999999</v>
          </cell>
          <cell r="F209">
            <v>34.15453711</v>
          </cell>
        </row>
        <row r="210">
          <cell r="A210">
            <v>36132</v>
          </cell>
          <cell r="B210">
            <v>1.28420077242907</v>
          </cell>
          <cell r="D210">
            <v>77869.440000000002</v>
          </cell>
          <cell r="E210">
            <v>3.5926262200000001</v>
          </cell>
          <cell r="F210">
            <v>34.215739509999999</v>
          </cell>
        </row>
        <row r="211">
          <cell r="A211">
            <v>36133</v>
          </cell>
          <cell r="B211">
            <v>1.28574769597672</v>
          </cell>
          <cell r="D211">
            <v>77775.759999999995</v>
          </cell>
          <cell r="E211">
            <v>3.5927270400000002</v>
          </cell>
          <cell r="F211">
            <v>34.276567649999997</v>
          </cell>
        </row>
        <row r="212">
          <cell r="A212">
            <v>36136</v>
          </cell>
          <cell r="B212">
            <v>1.2872964829187099</v>
          </cell>
          <cell r="D212">
            <v>77682.179999999993</v>
          </cell>
          <cell r="E212">
            <v>3.5928266400000002</v>
          </cell>
          <cell r="F212">
            <v>34.081442269999997</v>
          </cell>
        </row>
        <row r="213">
          <cell r="A213">
            <v>36137</v>
          </cell>
          <cell r="B213">
            <v>1.28884713549967</v>
          </cell>
          <cell r="D213">
            <v>77588.72</v>
          </cell>
          <cell r="E213">
            <v>3.5929252100000002</v>
          </cell>
          <cell r="F213">
            <v>34.14186393</v>
          </cell>
        </row>
        <row r="214">
          <cell r="A214">
            <v>36138</v>
          </cell>
          <cell r="B214">
            <v>1.29039965596689</v>
          </cell>
          <cell r="D214">
            <v>77495.37</v>
          </cell>
          <cell r="E214">
            <v>3.5930229499999999</v>
          </cell>
          <cell r="F214">
            <v>34.201922029999999</v>
          </cell>
        </row>
        <row r="215">
          <cell r="A215">
            <v>36139</v>
          </cell>
          <cell r="B215">
            <v>1.29195404657041</v>
          </cell>
          <cell r="D215">
            <v>77402.13</v>
          </cell>
          <cell r="E215">
            <v>3.5931196000000001</v>
          </cell>
          <cell r="F215">
            <v>34.261623540000002</v>
          </cell>
        </row>
        <row r="216">
          <cell r="A216">
            <v>36140</v>
          </cell>
          <cell r="B216">
            <v>1.2935103095629401</v>
          </cell>
          <cell r="D216">
            <v>77309.009999999995</v>
          </cell>
          <cell r="E216">
            <v>3.5932156200000001</v>
          </cell>
          <cell r="F216">
            <v>34.320971210000003</v>
          </cell>
        </row>
        <row r="217">
          <cell r="A217">
            <v>36143</v>
          </cell>
          <cell r="B217">
            <v>1.2950684471999401</v>
          </cell>
          <cell r="D217">
            <v>77216</v>
          </cell>
          <cell r="E217">
            <v>3.59331069</v>
          </cell>
          <cell r="F217">
            <v>34.129671129999998</v>
          </cell>
        </row>
        <row r="218">
          <cell r="A218">
            <v>36144</v>
          </cell>
          <cell r="B218">
            <v>1.29662846173957</v>
          </cell>
          <cell r="D218">
            <v>77123.09</v>
          </cell>
          <cell r="E218">
            <v>3.59340481</v>
          </cell>
          <cell r="F218">
            <v>34.188628029999997</v>
          </cell>
        </row>
        <row r="219">
          <cell r="A219">
            <v>36145</v>
          </cell>
          <cell r="B219">
            <v>1.2981903554426999</v>
          </cell>
          <cell r="D219">
            <v>77030.31</v>
          </cell>
          <cell r="E219">
            <v>3.5934979500000002</v>
          </cell>
          <cell r="F219">
            <v>34.247245849999999</v>
          </cell>
        </row>
        <row r="220">
          <cell r="A220">
            <v>36146</v>
          </cell>
          <cell r="B220">
            <v>1.2997541305729501</v>
          </cell>
          <cell r="D220">
            <v>76937.63</v>
          </cell>
          <cell r="E220">
            <v>3.5935904000000001</v>
          </cell>
          <cell r="F220">
            <v>34.305518259999999</v>
          </cell>
        </row>
        <row r="221">
          <cell r="A221">
            <v>36147</v>
          </cell>
          <cell r="B221">
            <v>1.30131978939663</v>
          </cell>
          <cell r="D221">
            <v>76845.06</v>
          </cell>
          <cell r="E221">
            <v>3.5936820300000001</v>
          </cell>
          <cell r="F221">
            <v>34.363455510000001</v>
          </cell>
        </row>
        <row r="222">
          <cell r="A222">
            <v>36150</v>
          </cell>
          <cell r="B222">
            <v>1.30288733418282</v>
          </cell>
          <cell r="D222">
            <v>76752.61</v>
          </cell>
          <cell r="E222">
            <v>3.5937730700000001</v>
          </cell>
          <cell r="F222">
            <v>34.175832139999997</v>
          </cell>
        </row>
        <row r="223">
          <cell r="A223">
            <v>36151</v>
          </cell>
          <cell r="B223">
            <v>1.3044567672033001</v>
          </cell>
          <cell r="D223">
            <v>76660.259999999995</v>
          </cell>
          <cell r="E223">
            <v>3.5938629500000001</v>
          </cell>
          <cell r="F223">
            <v>34.233398569999999</v>
          </cell>
        </row>
        <row r="224">
          <cell r="A224">
            <v>36152</v>
          </cell>
          <cell r="B224">
            <v>1.3060280907326101</v>
          </cell>
          <cell r="D224">
            <v>76568.03</v>
          </cell>
          <cell r="E224">
            <v>3.59395219</v>
          </cell>
          <cell r="F224">
            <v>34.290632279999997</v>
          </cell>
        </row>
        <row r="225">
          <cell r="A225">
            <v>36153</v>
          </cell>
          <cell r="B225">
            <v>1.3076013070480099</v>
          </cell>
          <cell r="D225">
            <v>76475.91</v>
          </cell>
          <cell r="E225">
            <v>3.5940405200000001</v>
          </cell>
          <cell r="F225">
            <v>34.347547220000003</v>
          </cell>
        </row>
        <row r="226">
          <cell r="A226">
            <v>36157</v>
          </cell>
          <cell r="B226">
            <v>1.30917641842953</v>
          </cell>
          <cell r="D226">
            <v>76383.899999999994</v>
          </cell>
          <cell r="E226">
            <v>3.5941280099999999</v>
          </cell>
          <cell r="F226">
            <v>34.044430920000003</v>
          </cell>
        </row>
        <row r="227">
          <cell r="A227">
            <v>36158</v>
          </cell>
          <cell r="B227">
            <v>1.3107534271599199</v>
          </cell>
          <cell r="D227">
            <v>76292</v>
          </cell>
          <cell r="E227">
            <v>3.5942147000000002</v>
          </cell>
          <cell r="F227">
            <v>34.10112221</v>
          </cell>
        </row>
        <row r="228">
          <cell r="A228">
            <v>36159</v>
          </cell>
          <cell r="B228">
            <v>1.3123323355246901</v>
          </cell>
          <cell r="D228">
            <v>76200.210000000006</v>
          </cell>
          <cell r="E228">
            <v>3.59430059</v>
          </cell>
          <cell r="F228">
            <v>34.157496549999998</v>
          </cell>
        </row>
        <row r="229">
          <cell r="A229">
            <v>36160</v>
          </cell>
          <cell r="B229">
            <v>1.3139131458121001</v>
          </cell>
          <cell r="D229">
            <v>76108.53</v>
          </cell>
          <cell r="E229">
            <v>3.5943860299999999</v>
          </cell>
          <cell r="F229">
            <v>34.213558659999997</v>
          </cell>
        </row>
        <row r="230">
          <cell r="A230">
            <v>36164</v>
          </cell>
          <cell r="B230">
            <v>1.3154958603131801</v>
          </cell>
          <cell r="D230">
            <v>76016.960000000006</v>
          </cell>
          <cell r="E230">
            <v>3.5944705899999998</v>
          </cell>
          <cell r="F230">
            <v>33.918591020000001</v>
          </cell>
        </row>
        <row r="231">
          <cell r="A231">
            <v>36165</v>
          </cell>
          <cell r="B231">
            <v>1.3170804813217101</v>
          </cell>
          <cell r="D231">
            <v>75925.5</v>
          </cell>
          <cell r="E231">
            <v>3.5945541599999999</v>
          </cell>
          <cell r="F231">
            <v>33.974431240000001</v>
          </cell>
        </row>
        <row r="232">
          <cell r="A232">
            <v>36166</v>
          </cell>
          <cell r="B232">
            <v>1.31866701113421</v>
          </cell>
          <cell r="D232">
            <v>75834.16</v>
          </cell>
          <cell r="E232">
            <v>3.59463738</v>
          </cell>
          <cell r="F232">
            <v>34.029970319999997</v>
          </cell>
        </row>
        <row r="233">
          <cell r="A233">
            <v>36167</v>
          </cell>
          <cell r="B233">
            <v>1.32025545205001</v>
          </cell>
          <cell r="D233">
            <v>75742.92</v>
          </cell>
          <cell r="E233">
            <v>3.5947197200000001</v>
          </cell>
          <cell r="F233">
            <v>34.085199119999999</v>
          </cell>
        </row>
        <row r="234">
          <cell r="A234">
            <v>36168</v>
          </cell>
          <cell r="B234">
            <v>1.32184580637119</v>
          </cell>
          <cell r="D234">
            <v>75651.789999999994</v>
          </cell>
          <cell r="E234">
            <v>3.5948013699999999</v>
          </cell>
          <cell r="F234">
            <v>34.140134920000001</v>
          </cell>
        </row>
        <row r="235">
          <cell r="A235">
            <v>36171</v>
          </cell>
          <cell r="B235">
            <v>1.3234380764025799</v>
          </cell>
          <cell r="D235">
            <v>75560.77</v>
          </cell>
          <cell r="E235">
            <v>3.5948825000000002</v>
          </cell>
          <cell r="F235">
            <v>33.966152989999998</v>
          </cell>
        </row>
        <row r="236">
          <cell r="A236">
            <v>36172</v>
          </cell>
          <cell r="B236">
            <v>1.32503226445183</v>
          </cell>
          <cell r="D236">
            <v>75469.86</v>
          </cell>
          <cell r="E236">
            <v>3.5949624600000001</v>
          </cell>
          <cell r="F236">
            <v>34.020744450000002</v>
          </cell>
        </row>
        <row r="237">
          <cell r="A237">
            <v>36173</v>
          </cell>
          <cell r="B237">
            <v>1.32662837282933</v>
          </cell>
          <cell r="D237">
            <v>75379.06</v>
          </cell>
          <cell r="E237">
            <v>3.5950421600000002</v>
          </cell>
          <cell r="F237">
            <v>34.07504866</v>
          </cell>
        </row>
        <row r="238">
          <cell r="A238">
            <v>36174</v>
          </cell>
          <cell r="B238">
            <v>1.32822640384829</v>
          </cell>
          <cell r="D238">
            <v>75288.37</v>
          </cell>
          <cell r="E238">
            <v>3.5951208800000001</v>
          </cell>
          <cell r="F238">
            <v>34.129055579999999</v>
          </cell>
        </row>
        <row r="239">
          <cell r="A239">
            <v>36175</v>
          </cell>
          <cell r="B239">
            <v>1.32982635982467</v>
          </cell>
          <cell r="D239">
            <v>75197.789999999994</v>
          </cell>
          <cell r="E239">
            <v>3.5951994799999998</v>
          </cell>
          <cell r="F239">
            <v>34.182777649999998</v>
          </cell>
        </row>
        <row r="240">
          <cell r="A240">
            <v>36178</v>
          </cell>
          <cell r="B240">
            <v>1.3314282430772399</v>
          </cell>
          <cell r="D240">
            <v>75107.31</v>
          </cell>
          <cell r="E240">
            <v>3.5952767899999998</v>
          </cell>
          <cell r="F240">
            <v>34.01183881</v>
          </cell>
        </row>
        <row r="241">
          <cell r="A241">
            <v>36179</v>
          </cell>
          <cell r="B241">
            <v>1.3330320559275699</v>
          </cell>
          <cell r="D241">
            <v>75016.95</v>
          </cell>
          <cell r="E241">
            <v>3.5953540099999999</v>
          </cell>
          <cell r="F241">
            <v>34.065237140000001</v>
          </cell>
        </row>
        <row r="242">
          <cell r="A242">
            <v>36180</v>
          </cell>
          <cell r="B242">
            <v>1.3346378006999999</v>
          </cell>
          <cell r="D242">
            <v>74926.7</v>
          </cell>
          <cell r="E242">
            <v>3.5954303099999998</v>
          </cell>
          <cell r="F242">
            <v>34.118358049999998</v>
          </cell>
        </row>
        <row r="243">
          <cell r="A243">
            <v>36181</v>
          </cell>
          <cell r="B243">
            <v>1.3362454797217</v>
          </cell>
          <cell r="D243">
            <v>74836.55</v>
          </cell>
          <cell r="E243">
            <v>3.5955056399999998</v>
          </cell>
          <cell r="F243">
            <v>34.171195269999998</v>
          </cell>
        </row>
        <row r="244">
          <cell r="A244">
            <v>36182</v>
          </cell>
          <cell r="B244">
            <v>1.33785509532262</v>
          </cell>
          <cell r="D244">
            <v>74746.509999999995</v>
          </cell>
          <cell r="E244">
            <v>3.59558073</v>
          </cell>
          <cell r="F244">
            <v>34.223760890000001</v>
          </cell>
        </row>
        <row r="245">
          <cell r="A245">
            <v>36185</v>
          </cell>
          <cell r="B245">
            <v>1.3394666498355301</v>
          </cell>
          <cell r="D245">
            <v>74656.58</v>
          </cell>
          <cell r="E245">
            <v>3.5956550699999998</v>
          </cell>
          <cell r="F245">
            <v>34.055760839999998</v>
          </cell>
        </row>
        <row r="246">
          <cell r="A246">
            <v>36186</v>
          </cell>
          <cell r="B246">
            <v>1.34108014559601</v>
          </cell>
          <cell r="D246">
            <v>74566.759999999995</v>
          </cell>
          <cell r="E246">
            <v>3.5957289399999999</v>
          </cell>
          <cell r="F246">
            <v>34.108014560000001</v>
          </cell>
        </row>
        <row r="247">
          <cell r="A247">
            <v>36187</v>
          </cell>
          <cell r="B247">
            <v>1.3426955909159</v>
          </cell>
          <cell r="D247">
            <v>74477.05</v>
          </cell>
          <cell r="E247">
            <v>3.5958022399999998</v>
          </cell>
          <cell r="F247">
            <v>34.160002120000001</v>
          </cell>
        </row>
        <row r="248">
          <cell r="A248">
            <v>36188</v>
          </cell>
          <cell r="B248">
            <v>1.34430192990453</v>
          </cell>
          <cell r="D248">
            <v>74388.05</v>
          </cell>
          <cell r="E248">
            <v>3.59577517</v>
          </cell>
          <cell r="F248">
            <v>34.210623329999997</v>
          </cell>
        </row>
        <row r="249">
          <cell r="A249">
            <v>36189</v>
          </cell>
          <cell r="B249">
            <v>1.34591019064295</v>
          </cell>
          <cell r="D249">
            <v>74299.16</v>
          </cell>
          <cell r="E249">
            <v>3.5957479000000001</v>
          </cell>
          <cell r="F249">
            <v>34.260985400000003</v>
          </cell>
        </row>
        <row r="250">
          <cell r="A250">
            <v>36192</v>
          </cell>
          <cell r="B250">
            <v>1.3475203754302201</v>
          </cell>
          <cell r="D250">
            <v>74210.38</v>
          </cell>
          <cell r="E250">
            <v>3.59572102</v>
          </cell>
          <cell r="F250">
            <v>34.094761779999999</v>
          </cell>
        </row>
        <row r="251">
          <cell r="A251">
            <v>36193</v>
          </cell>
          <cell r="B251">
            <v>1.3491324865682099</v>
          </cell>
          <cell r="D251">
            <v>74121.7</v>
          </cell>
          <cell r="E251">
            <v>3.5956946900000002</v>
          </cell>
          <cell r="F251">
            <v>34.144847990000002</v>
          </cell>
        </row>
        <row r="252">
          <cell r="A252">
            <v>36194</v>
          </cell>
          <cell r="B252">
            <v>1.3507465263614999</v>
          </cell>
          <cell r="D252">
            <v>74033.14</v>
          </cell>
          <cell r="E252">
            <v>3.5956682</v>
          </cell>
          <cell r="F252">
            <v>34.194679639999997</v>
          </cell>
        </row>
        <row r="253">
          <cell r="A253">
            <v>36195</v>
          </cell>
          <cell r="B253">
            <v>1.3523624971174499</v>
          </cell>
          <cell r="D253">
            <v>73944.67</v>
          </cell>
          <cell r="E253">
            <v>3.5956420800000002</v>
          </cell>
          <cell r="F253">
            <v>34.244261029999997</v>
          </cell>
        </row>
        <row r="254">
          <cell r="A254">
            <v>36196</v>
          </cell>
          <cell r="B254">
            <v>1.35398040114617</v>
          </cell>
          <cell r="D254">
            <v>73856.31</v>
          </cell>
          <cell r="E254">
            <v>3.5956160100000001</v>
          </cell>
          <cell r="F254">
            <v>34.293591569999997</v>
          </cell>
        </row>
        <row r="255">
          <cell r="A255">
            <v>36199</v>
          </cell>
          <cell r="B255">
            <v>1.3556002407605501</v>
          </cell>
          <cell r="D255">
            <v>73768.06</v>
          </cell>
          <cell r="E255">
            <v>3.5955900399999998</v>
          </cell>
          <cell r="F255">
            <v>34.13018108</v>
          </cell>
        </row>
        <row r="256">
          <cell r="A256">
            <v>36200</v>
          </cell>
          <cell r="B256">
            <v>1.35722201827622</v>
          </cell>
          <cell r="D256">
            <v>73679.91</v>
          </cell>
          <cell r="E256">
            <v>3.5955646699999999</v>
          </cell>
          <cell r="F256">
            <v>34.17924876</v>
          </cell>
        </row>
        <row r="257">
          <cell r="A257">
            <v>36201</v>
          </cell>
          <cell r="B257">
            <v>1.35884573601161</v>
          </cell>
          <cell r="D257">
            <v>73591.87</v>
          </cell>
          <cell r="E257">
            <v>3.5955390500000002</v>
          </cell>
          <cell r="F257">
            <v>34.228070340000002</v>
          </cell>
        </row>
        <row r="258">
          <cell r="A258">
            <v>36202</v>
          </cell>
          <cell r="B258">
            <v>1.3604713962879</v>
          </cell>
          <cell r="D258">
            <v>73503.929999999993</v>
          </cell>
          <cell r="E258">
            <v>3.5955138500000001</v>
          </cell>
          <cell r="F258">
            <v>34.276652140000003</v>
          </cell>
        </row>
        <row r="259">
          <cell r="A259">
            <v>36203</v>
          </cell>
          <cell r="B259">
            <v>1.3620990014290599</v>
          </cell>
          <cell r="D259">
            <v>73416.100000000006</v>
          </cell>
          <cell r="E259">
            <v>3.5954888299999999</v>
          </cell>
          <cell r="F259">
            <v>34.324993059999997</v>
          </cell>
        </row>
        <row r="260">
          <cell r="A260">
            <v>36208</v>
          </cell>
          <cell r="B260">
            <v>1.36372855376183</v>
          </cell>
          <cell r="D260">
            <v>73328.38</v>
          </cell>
          <cell r="E260">
            <v>3.59546396</v>
          </cell>
          <cell r="F260">
            <v>33.95802449</v>
          </cell>
        </row>
        <row r="261">
          <cell r="A261">
            <v>36209</v>
          </cell>
          <cell r="B261">
            <v>1.3653600556157499</v>
          </cell>
          <cell r="D261">
            <v>73240.75</v>
          </cell>
          <cell r="E261">
            <v>3.5954394000000001</v>
          </cell>
          <cell r="F261">
            <v>34.006325699999998</v>
          </cell>
        </row>
        <row r="262">
          <cell r="A262">
            <v>36210</v>
          </cell>
          <cell r="B262">
            <v>1.36699350932313</v>
          </cell>
          <cell r="D262">
            <v>73153.240000000005</v>
          </cell>
          <cell r="E262">
            <v>3.5954148699999999</v>
          </cell>
          <cell r="F262">
            <v>34.0543926</v>
          </cell>
        </row>
        <row r="263">
          <cell r="A263">
            <v>36213</v>
          </cell>
          <cell r="B263">
            <v>1.36862891721908</v>
          </cell>
          <cell r="D263">
            <v>73065.820000000007</v>
          </cell>
          <cell r="E263">
            <v>3.5953907200000002</v>
          </cell>
          <cell r="F263">
            <v>33.899023530000001</v>
          </cell>
        </row>
        <row r="264">
          <cell r="A264">
            <v>36214</v>
          </cell>
          <cell r="B264">
            <v>1.3702662816415001</v>
          </cell>
          <cell r="D264">
            <v>72978.52</v>
          </cell>
          <cell r="E264">
            <v>3.5953666200000001</v>
          </cell>
          <cell r="F264">
            <v>33.946832100000002</v>
          </cell>
        </row>
        <row r="265">
          <cell r="A265">
            <v>36215</v>
          </cell>
          <cell r="B265">
            <v>1.37190560493109</v>
          </cell>
          <cell r="D265">
            <v>72891.31</v>
          </cell>
          <cell r="E265">
            <v>3.5953428700000001</v>
          </cell>
          <cell r="F265">
            <v>33.99441229</v>
          </cell>
        </row>
        <row r="266">
          <cell r="A266">
            <v>36216</v>
          </cell>
          <cell r="B266">
            <v>1.3735468894313501</v>
          </cell>
          <cell r="D266">
            <v>72804.210000000006</v>
          </cell>
          <cell r="E266">
            <v>3.5953191100000002</v>
          </cell>
          <cell r="F266">
            <v>34.041767219999997</v>
          </cell>
        </row>
        <row r="267">
          <cell r="A267">
            <v>36217</v>
          </cell>
          <cell r="B267">
            <v>1.37519013748858</v>
          </cell>
          <cell r="D267">
            <v>72717.22</v>
          </cell>
          <cell r="E267">
            <v>3.5952956199999999</v>
          </cell>
          <cell r="F267">
            <v>34.088894930000002</v>
          </cell>
        </row>
        <row r="268">
          <cell r="A268">
            <v>36220</v>
          </cell>
          <cell r="B268">
            <v>1.3768353514518801</v>
          </cell>
          <cell r="D268">
            <v>72630.33</v>
          </cell>
          <cell r="E268">
            <v>3.59527222</v>
          </cell>
          <cell r="F268">
            <v>33.935982250000002</v>
          </cell>
        </row>
        <row r="269">
          <cell r="A269">
            <v>36221</v>
          </cell>
          <cell r="B269">
            <v>1.3784825336731801</v>
          </cell>
          <cell r="D269">
            <v>72543.539999999994</v>
          </cell>
          <cell r="E269">
            <v>3.5952489299999999</v>
          </cell>
          <cell r="F269">
            <v>33.982863270000003</v>
          </cell>
        </row>
        <row r="270">
          <cell r="A270">
            <v>36222</v>
          </cell>
          <cell r="B270">
            <v>1.38013168650721</v>
          </cell>
          <cell r="D270">
            <v>72456.850000000006</v>
          </cell>
          <cell r="E270">
            <v>3.59522597</v>
          </cell>
          <cell r="F270">
            <v>34.029526359999998</v>
          </cell>
        </row>
        <row r="271">
          <cell r="A271">
            <v>36223</v>
          </cell>
          <cell r="B271">
            <v>1.3817828123115099</v>
          </cell>
          <cell r="D271">
            <v>72370.27</v>
          </cell>
          <cell r="E271">
            <v>3.5952031099999999</v>
          </cell>
          <cell r="F271">
            <v>34.07596659</v>
          </cell>
        </row>
        <row r="272">
          <cell r="A272">
            <v>36224</v>
          </cell>
          <cell r="B272">
            <v>1.38343591344647</v>
          </cell>
          <cell r="D272">
            <v>72283.8</v>
          </cell>
          <cell r="E272">
            <v>3.5951805600000002</v>
          </cell>
          <cell r="F272">
            <v>34.122191839999999</v>
          </cell>
        </row>
        <row r="273">
          <cell r="A273">
            <v>36227</v>
          </cell>
          <cell r="B273">
            <v>1.3850909922752801</v>
          </cell>
          <cell r="D273">
            <v>72197.42</v>
          </cell>
          <cell r="E273">
            <v>3.5951580299999999</v>
          </cell>
          <cell r="F273">
            <v>33.971661589999997</v>
          </cell>
        </row>
        <row r="274">
          <cell r="A274">
            <v>36228</v>
          </cell>
          <cell r="B274">
            <v>1.3867480511639401</v>
          </cell>
          <cell r="D274">
            <v>72111.149999999994</v>
          </cell>
          <cell r="E274">
            <v>3.5951357000000002</v>
          </cell>
          <cell r="F274">
            <v>34.017651049999998</v>
          </cell>
        </row>
        <row r="275">
          <cell r="A275">
            <v>36229</v>
          </cell>
          <cell r="B275">
            <v>1.3884070924813301</v>
          </cell>
          <cell r="D275">
            <v>72024.98</v>
          </cell>
          <cell r="E275">
            <v>3.5951134900000001</v>
          </cell>
          <cell r="F275">
            <v>34.063425500000001</v>
          </cell>
        </row>
        <row r="276">
          <cell r="A276">
            <v>36230</v>
          </cell>
          <cell r="B276">
            <v>1.3900681185991299</v>
          </cell>
          <cell r="D276">
            <v>71938.92</v>
          </cell>
          <cell r="E276">
            <v>3.5950915299999999</v>
          </cell>
          <cell r="F276">
            <v>34.108989989999998</v>
          </cell>
        </row>
        <row r="277">
          <cell r="A277">
            <v>36231</v>
          </cell>
          <cell r="B277">
            <v>1.3917311318918499</v>
          </cell>
          <cell r="D277">
            <v>71852.960000000006</v>
          </cell>
          <cell r="E277">
            <v>3.5950697300000001</v>
          </cell>
          <cell r="F277">
            <v>34.154346959999998</v>
          </cell>
        </row>
        <row r="278">
          <cell r="A278">
            <v>36234</v>
          </cell>
          <cell r="B278">
            <v>1.39339613473686</v>
          </cell>
          <cell r="D278">
            <v>71767.100000000006</v>
          </cell>
          <cell r="E278">
            <v>3.5950479500000001</v>
          </cell>
          <cell r="F278">
            <v>34.006125099999998</v>
          </cell>
        </row>
        <row r="279">
          <cell r="A279">
            <v>36235</v>
          </cell>
          <cell r="B279">
            <v>1.3950631295143701</v>
          </cell>
          <cell r="D279">
            <v>71681.34</v>
          </cell>
          <cell r="E279">
            <v>3.5950265199999998</v>
          </cell>
          <cell r="F279">
            <v>34.051254489999998</v>
          </cell>
        </row>
        <row r="280">
          <cell r="A280">
            <v>36236</v>
          </cell>
          <cell r="B280">
            <v>1.39673211860744</v>
          </cell>
          <cell r="D280">
            <v>71595.69</v>
          </cell>
          <cell r="E280">
            <v>3.5950050500000001</v>
          </cell>
          <cell r="F280">
            <v>34.096177359999999</v>
          </cell>
        </row>
        <row r="281">
          <cell r="A281">
            <v>36237</v>
          </cell>
          <cell r="B281">
            <v>1.39840310440197</v>
          </cell>
          <cell r="D281">
            <v>71510.14</v>
          </cell>
          <cell r="E281">
            <v>3.5949838500000002</v>
          </cell>
          <cell r="F281">
            <v>34.14089851</v>
          </cell>
        </row>
        <row r="282">
          <cell r="A282">
            <v>36238</v>
          </cell>
          <cell r="B282">
            <v>1.4000760892867301</v>
          </cell>
          <cell r="D282">
            <v>71424.69</v>
          </cell>
          <cell r="E282">
            <v>3.5949627199999998</v>
          </cell>
          <cell r="F282">
            <v>34.185414719999997</v>
          </cell>
        </row>
        <row r="283">
          <cell r="A283">
            <v>36241</v>
          </cell>
          <cell r="B283">
            <v>1.40175107565334</v>
          </cell>
          <cell r="D283">
            <v>71339.34</v>
          </cell>
          <cell r="E283">
            <v>3.5949417100000001</v>
          </cell>
          <cell r="F283">
            <v>34.039435529999999</v>
          </cell>
        </row>
        <row r="284">
          <cell r="A284">
            <v>36242</v>
          </cell>
          <cell r="B284">
            <v>1.4034280658962599</v>
          </cell>
          <cell r="D284">
            <v>71254.100000000006</v>
          </cell>
          <cell r="E284">
            <v>3.5949210699999998</v>
          </cell>
          <cell r="F284">
            <v>34.08373563</v>
          </cell>
        </row>
        <row r="285">
          <cell r="A285">
            <v>36243</v>
          </cell>
          <cell r="B285">
            <v>1.4051070624128601</v>
          </cell>
          <cell r="D285">
            <v>71168.95</v>
          </cell>
          <cell r="E285">
            <v>3.5949003500000001</v>
          </cell>
          <cell r="F285">
            <v>34.12783563</v>
          </cell>
        </row>
        <row r="286">
          <cell r="A286">
            <v>36244</v>
          </cell>
          <cell r="B286">
            <v>1.40678806760334</v>
          </cell>
          <cell r="D286">
            <v>71083.91</v>
          </cell>
          <cell r="E286">
            <v>3.5948799999999999</v>
          </cell>
          <cell r="F286">
            <v>34.171742860000002</v>
          </cell>
        </row>
        <row r="287">
          <cell r="A287">
            <v>36245</v>
          </cell>
          <cell r="B287">
            <v>1.4084710838707899</v>
          </cell>
          <cell r="D287">
            <v>70998.97</v>
          </cell>
          <cell r="E287">
            <v>3.5948595399999999</v>
          </cell>
          <cell r="F287">
            <v>34.215453699999998</v>
          </cell>
        </row>
        <row r="288">
          <cell r="A288">
            <v>36248</v>
          </cell>
          <cell r="B288">
            <v>1.41015611362117</v>
          </cell>
          <cell r="D288">
            <v>70914.13</v>
          </cell>
          <cell r="E288">
            <v>3.59483942</v>
          </cell>
          <cell r="F288">
            <v>34.071646710000003</v>
          </cell>
        </row>
        <row r="289">
          <cell r="A289">
            <v>36249</v>
          </cell>
          <cell r="B289">
            <v>1.4118431592633101</v>
          </cell>
          <cell r="D289">
            <v>70829.399999999994</v>
          </cell>
          <cell r="E289">
            <v>3.5948193399999999</v>
          </cell>
          <cell r="F289">
            <v>34.1151488</v>
          </cell>
        </row>
        <row r="290">
          <cell r="A290">
            <v>36250</v>
          </cell>
          <cell r="B290">
            <v>1.41353222320894</v>
          </cell>
          <cell r="D290">
            <v>70744.759999999995</v>
          </cell>
          <cell r="E290">
            <v>3.5947995100000001</v>
          </cell>
          <cell r="F290">
            <v>34.15845805</v>
          </cell>
        </row>
        <row r="291">
          <cell r="A291">
            <v>36255</v>
          </cell>
          <cell r="B291">
            <v>1.4152233078726499</v>
          </cell>
          <cell r="D291">
            <v>70660.23</v>
          </cell>
          <cell r="E291">
            <v>3.5947795899999999</v>
          </cell>
          <cell r="F291">
            <v>33.833986240000002</v>
          </cell>
        </row>
        <row r="292">
          <cell r="A292">
            <v>36256</v>
          </cell>
          <cell r="B292">
            <v>1.41691641567195</v>
          </cell>
          <cell r="D292">
            <v>70575.789999999994</v>
          </cell>
          <cell r="E292">
            <v>3.5947600099999999</v>
          </cell>
          <cell r="F292">
            <v>33.877254059999999</v>
          </cell>
        </row>
        <row r="293">
          <cell r="A293">
            <v>36257</v>
          </cell>
          <cell r="B293">
            <v>1.41861154902722</v>
          </cell>
          <cell r="D293">
            <v>70491.460000000006</v>
          </cell>
          <cell r="E293">
            <v>3.5947404199999999</v>
          </cell>
          <cell r="F293">
            <v>33.920337959999998</v>
          </cell>
        </row>
        <row r="294">
          <cell r="A294">
            <v>36258</v>
          </cell>
          <cell r="B294">
            <v>1.42030871036175</v>
          </cell>
          <cell r="D294">
            <v>70407.23</v>
          </cell>
          <cell r="E294">
            <v>3.5947209500000001</v>
          </cell>
          <cell r="F294">
            <v>33.963233719999998</v>
          </cell>
        </row>
        <row r="295">
          <cell r="A295">
            <v>36259</v>
          </cell>
          <cell r="B295">
            <v>1.4220079021017</v>
          </cell>
          <cell r="D295">
            <v>70323.100000000006</v>
          </cell>
          <cell r="E295">
            <v>3.5947017400000001</v>
          </cell>
          <cell r="F295">
            <v>34.005948259999997</v>
          </cell>
        </row>
        <row r="296">
          <cell r="A296">
            <v>36262</v>
          </cell>
          <cell r="B296">
            <v>1.4237091266761699</v>
          </cell>
          <cell r="D296">
            <v>70239.070000000007</v>
          </cell>
          <cell r="E296">
            <v>3.5946826500000002</v>
          </cell>
          <cell r="F296">
            <v>33.868411700000003</v>
          </cell>
        </row>
        <row r="297">
          <cell r="A297">
            <v>36263</v>
          </cell>
          <cell r="B297">
            <v>1.42541238651715</v>
          </cell>
          <cell r="D297">
            <v>70155.14</v>
          </cell>
          <cell r="E297">
            <v>3.5946637899999998</v>
          </cell>
          <cell r="F297">
            <v>33.910922069999998</v>
          </cell>
        </row>
        <row r="298">
          <cell r="A298">
            <v>36264</v>
          </cell>
          <cell r="B298">
            <v>1.4271176840595201</v>
          </cell>
          <cell r="D298">
            <v>70071.31</v>
          </cell>
          <cell r="E298">
            <v>3.5946447500000001</v>
          </cell>
          <cell r="F298">
            <v>33.953249640000003</v>
          </cell>
        </row>
        <row r="299">
          <cell r="A299">
            <v>36265</v>
          </cell>
          <cell r="B299">
            <v>1.42882502174112</v>
          </cell>
          <cell r="D299">
            <v>69987.58</v>
          </cell>
          <cell r="E299">
            <v>3.59462612</v>
          </cell>
          <cell r="F299">
            <v>33.99539549</v>
          </cell>
        </row>
        <row r="300">
          <cell r="A300">
            <v>36266</v>
          </cell>
          <cell r="B300">
            <v>1.43053440200266</v>
          </cell>
          <cell r="D300">
            <v>69903.95</v>
          </cell>
          <cell r="E300">
            <v>3.5946074600000002</v>
          </cell>
          <cell r="F300">
            <v>34.037366409999997</v>
          </cell>
        </row>
        <row r="301">
          <cell r="A301">
            <v>36269</v>
          </cell>
          <cell r="B301">
            <v>1.43224582728779</v>
          </cell>
          <cell r="D301">
            <v>69820.42</v>
          </cell>
          <cell r="E301">
            <v>3.5945890899999999</v>
          </cell>
          <cell r="F301">
            <v>33.901759480000003</v>
          </cell>
        </row>
        <row r="302">
          <cell r="A302">
            <v>36270</v>
          </cell>
          <cell r="B302">
            <v>1.4339593000430799</v>
          </cell>
          <cell r="D302">
            <v>69736.990000000005</v>
          </cell>
          <cell r="E302">
            <v>3.5945705499999998</v>
          </cell>
          <cell r="F302">
            <v>33.943532670000003</v>
          </cell>
        </row>
        <row r="303">
          <cell r="A303">
            <v>36272</v>
          </cell>
          <cell r="B303">
            <v>1.43567482271804</v>
          </cell>
          <cell r="D303">
            <v>69653.66</v>
          </cell>
          <cell r="E303">
            <v>3.59455239</v>
          </cell>
          <cell r="F303">
            <v>33.897270210000002</v>
          </cell>
        </row>
        <row r="304">
          <cell r="A304">
            <v>36273</v>
          </cell>
          <cell r="B304">
            <v>1.43739239776509</v>
          </cell>
          <cell r="D304">
            <v>69570.42</v>
          </cell>
          <cell r="E304">
            <v>3.5945343900000002</v>
          </cell>
          <cell r="F304">
            <v>33.938773820000002</v>
          </cell>
        </row>
        <row r="305">
          <cell r="A305">
            <v>36276</v>
          </cell>
          <cell r="B305">
            <v>1.4391120276395899</v>
          </cell>
          <cell r="D305">
            <v>69487.289999999994</v>
          </cell>
          <cell r="E305">
            <v>3.5945163</v>
          </cell>
          <cell r="F305">
            <v>33.806029610000003</v>
          </cell>
        </row>
        <row r="306">
          <cell r="A306">
            <v>36277</v>
          </cell>
          <cell r="B306">
            <v>1.44083371479985</v>
          </cell>
          <cell r="D306">
            <v>69404.259999999995</v>
          </cell>
          <cell r="E306">
            <v>3.59449839</v>
          </cell>
          <cell r="F306">
            <v>33.847337609999997</v>
          </cell>
        </row>
        <row r="307">
          <cell r="A307">
            <v>36278</v>
          </cell>
          <cell r="B307">
            <v>1.44255746170711</v>
          </cell>
          <cell r="D307">
            <v>69321.33</v>
          </cell>
          <cell r="E307">
            <v>3.5944806599999999</v>
          </cell>
          <cell r="F307">
            <v>33.888473509999997</v>
          </cell>
        </row>
        <row r="308">
          <cell r="A308">
            <v>36279</v>
          </cell>
          <cell r="B308">
            <v>1.44428327082555</v>
          </cell>
          <cell r="D308">
            <v>69238.490000000005</v>
          </cell>
          <cell r="E308">
            <v>3.5944628399999998</v>
          </cell>
          <cell r="F308">
            <v>33.929443820000003</v>
          </cell>
        </row>
        <row r="309">
          <cell r="A309">
            <v>36280</v>
          </cell>
          <cell r="B309">
            <v>1.4460111446223001</v>
          </cell>
          <cell r="D309">
            <v>69155.759999999995</v>
          </cell>
          <cell r="E309">
            <v>3.5944454299999999</v>
          </cell>
          <cell r="F309">
            <v>33.970243330000002</v>
          </cell>
        </row>
        <row r="310">
          <cell r="A310">
            <v>36283</v>
          </cell>
          <cell r="B310">
            <v>1.44774108556746</v>
          </cell>
          <cell r="D310">
            <v>69073.119999999995</v>
          </cell>
          <cell r="E310">
            <v>3.5944281199999999</v>
          </cell>
          <cell r="F310">
            <v>33.839296130000001</v>
          </cell>
        </row>
        <row r="311">
          <cell r="A311">
            <v>36284</v>
          </cell>
          <cell r="B311">
            <v>1.44947309613407</v>
          </cell>
          <cell r="D311">
            <v>68990.59</v>
          </cell>
          <cell r="E311">
            <v>3.59441064</v>
          </cell>
          <cell r="F311">
            <v>33.879908</v>
          </cell>
        </row>
        <row r="312">
          <cell r="A312">
            <v>36285</v>
          </cell>
          <cell r="B312">
            <v>1.45120717879812</v>
          </cell>
          <cell r="D312">
            <v>68908.149999999994</v>
          </cell>
          <cell r="E312">
            <v>3.5943934299999998</v>
          </cell>
          <cell r="F312">
            <v>33.920358890000003</v>
          </cell>
        </row>
        <row r="313">
          <cell r="A313">
            <v>36286</v>
          </cell>
          <cell r="B313">
            <v>1.4529433360385799</v>
          </cell>
          <cell r="D313">
            <v>68825.81</v>
          </cell>
          <cell r="E313">
            <v>3.5943764499999999</v>
          </cell>
          <cell r="F313">
            <v>33.960643330000003</v>
          </cell>
        </row>
        <row r="314">
          <cell r="A314">
            <v>36287</v>
          </cell>
          <cell r="B314">
            <v>1.4546815703373599</v>
          </cell>
          <cell r="D314">
            <v>68743.570000000007</v>
          </cell>
          <cell r="E314">
            <v>3.5943593599999999</v>
          </cell>
          <cell r="F314">
            <v>34.000767719999999</v>
          </cell>
        </row>
        <row r="315">
          <cell r="A315">
            <v>36290</v>
          </cell>
          <cell r="B315">
            <v>1.4564218841793799</v>
          </cell>
          <cell r="D315">
            <v>68661.42</v>
          </cell>
          <cell r="E315">
            <v>3.5943426000000001</v>
          </cell>
          <cell r="F315">
            <v>33.87156684</v>
          </cell>
        </row>
        <row r="316">
          <cell r="A316">
            <v>36291</v>
          </cell>
          <cell r="B316">
            <v>1.4581642800525001</v>
          </cell>
          <cell r="D316">
            <v>68579.38</v>
          </cell>
          <cell r="E316">
            <v>3.5943258299999998</v>
          </cell>
          <cell r="F316">
            <v>33.911506889999998</v>
          </cell>
        </row>
        <row r="317">
          <cell r="A317">
            <v>36292</v>
          </cell>
          <cell r="B317">
            <v>1.45990876044756</v>
          </cell>
          <cell r="D317">
            <v>68497.429999999993</v>
          </cell>
          <cell r="E317">
            <v>3.59430922</v>
          </cell>
          <cell r="F317">
            <v>33.95128991</v>
          </cell>
        </row>
        <row r="318">
          <cell r="A318">
            <v>36293</v>
          </cell>
          <cell r="B318">
            <v>1.4616553278583899</v>
          </cell>
          <cell r="D318">
            <v>68415.58</v>
          </cell>
          <cell r="E318">
            <v>3.5942926399999999</v>
          </cell>
          <cell r="F318">
            <v>33.990916220000003</v>
          </cell>
        </row>
        <row r="319">
          <cell r="A319">
            <v>36294</v>
          </cell>
          <cell r="B319">
            <v>1.4634039847818101</v>
          </cell>
          <cell r="D319">
            <v>68333.83</v>
          </cell>
          <cell r="E319">
            <v>3.5942759999999998</v>
          </cell>
          <cell r="F319">
            <v>34.030383</v>
          </cell>
        </row>
        <row r="320">
          <cell r="A320">
            <v>36297</v>
          </cell>
          <cell r="B320">
            <v>1.4651547337175901</v>
          </cell>
          <cell r="D320">
            <v>68252.179999999993</v>
          </cell>
          <cell r="E320">
            <v>3.5942596899999999</v>
          </cell>
          <cell r="F320">
            <v>33.902884489999998</v>
          </cell>
        </row>
        <row r="321">
          <cell r="A321">
            <v>36298</v>
          </cell>
          <cell r="B321">
            <v>1.46690757716855</v>
          </cell>
          <cell r="D321">
            <v>68170.62</v>
          </cell>
          <cell r="E321">
            <v>3.5942435800000001</v>
          </cell>
          <cell r="F321">
            <v>33.942177860000001</v>
          </cell>
        </row>
        <row r="322">
          <cell r="A322">
            <v>36299</v>
          </cell>
          <cell r="B322">
            <v>1.46866251764044</v>
          </cell>
          <cell r="D322">
            <v>68089.16</v>
          </cell>
          <cell r="E322">
            <v>3.5942272700000002</v>
          </cell>
          <cell r="F322">
            <v>33.98131386</v>
          </cell>
        </row>
        <row r="323">
          <cell r="A323">
            <v>36300</v>
          </cell>
          <cell r="B323">
            <v>1.47041955764206</v>
          </cell>
          <cell r="D323">
            <v>68007.8</v>
          </cell>
          <cell r="E323">
            <v>3.5942114100000002</v>
          </cell>
          <cell r="F323">
            <v>34.020298699999998</v>
          </cell>
        </row>
        <row r="324">
          <cell r="A324">
            <v>36301</v>
          </cell>
          <cell r="B324">
            <v>1.47217869968519</v>
          </cell>
          <cell r="D324">
            <v>67926.539999999994</v>
          </cell>
          <cell r="E324">
            <v>3.5941953</v>
          </cell>
          <cell r="F324">
            <v>34.059132429999998</v>
          </cell>
        </row>
        <row r="325">
          <cell r="A325">
            <v>36304</v>
          </cell>
          <cell r="B325">
            <v>1.4739399462845999</v>
          </cell>
          <cell r="D325">
            <v>67845.37</v>
          </cell>
          <cell r="E325">
            <v>3.59417958</v>
          </cell>
          <cell r="F325">
            <v>33.933291619999999</v>
          </cell>
        </row>
        <row r="326">
          <cell r="A326">
            <v>36305</v>
          </cell>
          <cell r="B326">
            <v>1.4757032999580999</v>
          </cell>
          <cell r="D326">
            <v>67764.3</v>
          </cell>
          <cell r="E326">
            <v>3.59416381</v>
          </cell>
          <cell r="F326">
            <v>33.971955749999999</v>
          </cell>
        </row>
        <row r="327">
          <cell r="A327">
            <v>36306</v>
          </cell>
          <cell r="B327">
            <v>1.47746876322648</v>
          </cell>
          <cell r="D327">
            <v>67683.33</v>
          </cell>
          <cell r="E327">
            <v>3.5941480700000001</v>
          </cell>
          <cell r="F327">
            <v>34.010470150000003</v>
          </cell>
        </row>
        <row r="328">
          <cell r="A328">
            <v>36307</v>
          </cell>
          <cell r="B328">
            <v>1.4792363386135801</v>
          </cell>
          <cell r="D328">
            <v>67602.45</v>
          </cell>
          <cell r="E328">
            <v>3.5941327200000002</v>
          </cell>
          <cell r="F328">
            <v>34.04883469</v>
          </cell>
        </row>
        <row r="329">
          <cell r="A329">
            <v>36308</v>
          </cell>
          <cell r="B329">
            <v>1.4810060286462301</v>
          </cell>
          <cell r="D329">
            <v>67521.67</v>
          </cell>
          <cell r="E329">
            <v>3.5941169999999998</v>
          </cell>
          <cell r="F329">
            <v>34.087052389999997</v>
          </cell>
        </row>
        <row r="330">
          <cell r="A330">
            <v>36311</v>
          </cell>
          <cell r="B330">
            <v>1.4827778358543</v>
          </cell>
          <cell r="D330">
            <v>67440.990000000005</v>
          </cell>
          <cell r="E330">
            <v>3.5941018100000002</v>
          </cell>
          <cell r="F330">
            <v>33.96282841</v>
          </cell>
        </row>
        <row r="331">
          <cell r="A331">
            <v>36312</v>
          </cell>
          <cell r="B331">
            <v>1.4845517627706699</v>
          </cell>
          <cell r="D331">
            <v>67360.399999999994</v>
          </cell>
          <cell r="E331">
            <v>3.5940863799999998</v>
          </cell>
          <cell r="F331">
            <v>34.000882580000003</v>
          </cell>
        </row>
        <row r="332">
          <cell r="A332">
            <v>36313</v>
          </cell>
          <cell r="B332">
            <v>1.4863278119312699</v>
          </cell>
          <cell r="D332">
            <v>67279.91</v>
          </cell>
          <cell r="E332">
            <v>3.5940713099999999</v>
          </cell>
          <cell r="F332">
            <v>34.038793640000002</v>
          </cell>
        </row>
        <row r="333">
          <cell r="A333">
            <v>36315</v>
          </cell>
          <cell r="B333">
            <v>1.48810598587506</v>
          </cell>
          <cell r="D333">
            <v>67199.509999999995</v>
          </cell>
          <cell r="E333">
            <v>3.59405609</v>
          </cell>
          <cell r="F333">
            <v>33.996180270000004</v>
          </cell>
        </row>
        <row r="334">
          <cell r="A334">
            <v>36318</v>
          </cell>
          <cell r="B334">
            <v>1.4898862871440199</v>
          </cell>
          <cell r="D334">
            <v>67119.22</v>
          </cell>
          <cell r="E334">
            <v>3.5940413100000002</v>
          </cell>
          <cell r="F334">
            <v>33.87436074</v>
          </cell>
        </row>
        <row r="335">
          <cell r="A335">
            <v>36319</v>
          </cell>
          <cell r="B335">
            <v>1.49166871828319</v>
          </cell>
          <cell r="D335">
            <v>67039.009999999995</v>
          </cell>
          <cell r="E335">
            <v>3.5940264499999999</v>
          </cell>
          <cell r="F335">
            <v>33.912028470000003</v>
          </cell>
        </row>
        <row r="336">
          <cell r="A336">
            <v>36320</v>
          </cell>
          <cell r="B336">
            <v>1.4934532818406601</v>
          </cell>
          <cell r="D336">
            <v>66958.91</v>
          </cell>
          <cell r="E336">
            <v>3.59401152</v>
          </cell>
          <cell r="F336">
            <v>33.949554829999997</v>
          </cell>
        </row>
        <row r="337">
          <cell r="A337">
            <v>36321</v>
          </cell>
          <cell r="B337">
            <v>1.49523998036753</v>
          </cell>
          <cell r="D337">
            <v>66878.899999999994</v>
          </cell>
          <cell r="E337">
            <v>3.59399683</v>
          </cell>
          <cell r="F337">
            <v>33.986942579999997</v>
          </cell>
        </row>
        <row r="338">
          <cell r="A338">
            <v>36322</v>
          </cell>
          <cell r="B338">
            <v>1.4970288164179999</v>
          </cell>
          <cell r="D338">
            <v>66798.98</v>
          </cell>
          <cell r="E338">
            <v>3.5939820999999998</v>
          </cell>
          <cell r="F338">
            <v>34.024188039999999</v>
          </cell>
        </row>
        <row r="339">
          <cell r="A339">
            <v>36325</v>
          </cell>
          <cell r="B339">
            <v>1.4988197925493001</v>
          </cell>
          <cell r="D339">
            <v>66719.16</v>
          </cell>
          <cell r="E339">
            <v>3.59396761</v>
          </cell>
          <cell r="F339">
            <v>33.903881769999998</v>
          </cell>
        </row>
        <row r="340">
          <cell r="A340">
            <v>36326</v>
          </cell>
          <cell r="B340">
            <v>1.5006129113217199</v>
          </cell>
          <cell r="D340">
            <v>66639.44</v>
          </cell>
          <cell r="E340">
            <v>3.59395307</v>
          </cell>
          <cell r="F340">
            <v>33.940974320000002</v>
          </cell>
        </row>
        <row r="341">
          <cell r="A341">
            <v>36327</v>
          </cell>
          <cell r="B341">
            <v>1.50240817529861</v>
          </cell>
          <cell r="D341">
            <v>66559.81</v>
          </cell>
          <cell r="E341">
            <v>3.5939387699999998</v>
          </cell>
          <cell r="F341">
            <v>33.977926959999998</v>
          </cell>
        </row>
        <row r="342">
          <cell r="A342">
            <v>36328</v>
          </cell>
          <cell r="B342">
            <v>1.5042055870464199</v>
          </cell>
          <cell r="D342">
            <v>66480.27</v>
          </cell>
          <cell r="E342">
            <v>3.5939243900000002</v>
          </cell>
          <cell r="F342">
            <v>34.014742320000003</v>
          </cell>
        </row>
        <row r="343">
          <cell r="A343">
            <v>36329</v>
          </cell>
          <cell r="B343">
            <v>1.50600514913461</v>
          </cell>
          <cell r="D343">
            <v>66400.84</v>
          </cell>
          <cell r="E343">
            <v>3.5939101999999998</v>
          </cell>
          <cell r="F343">
            <v>34.051419760000002</v>
          </cell>
        </row>
        <row r="344">
          <cell r="A344">
            <v>36332</v>
          </cell>
          <cell r="B344">
            <v>1.50780686413577</v>
          </cell>
          <cell r="D344">
            <v>66321.490000000005</v>
          </cell>
          <cell r="E344">
            <v>3.5938961699999998</v>
          </cell>
          <cell r="F344">
            <v>33.932593279999999</v>
          </cell>
        </row>
        <row r="345">
          <cell r="A345">
            <v>36333</v>
          </cell>
          <cell r="B345">
            <v>1.5096107346255401</v>
          </cell>
          <cell r="D345">
            <v>66242.240000000005</v>
          </cell>
          <cell r="E345">
            <v>3.59388197</v>
          </cell>
          <cell r="F345">
            <v>33.969123269999997</v>
          </cell>
        </row>
        <row r="346">
          <cell r="A346">
            <v>36334</v>
          </cell>
          <cell r="B346">
            <v>1.5114167631826501</v>
          </cell>
          <cell r="D346">
            <v>66163.09</v>
          </cell>
          <cell r="E346">
            <v>3.5938681400000001</v>
          </cell>
          <cell r="F346">
            <v>34.005520369999999</v>
          </cell>
        </row>
        <row r="347">
          <cell r="A347">
            <v>36335</v>
          </cell>
          <cell r="B347">
            <v>1.5132249523889101</v>
          </cell>
          <cell r="D347">
            <v>66084.03</v>
          </cell>
          <cell r="E347">
            <v>3.5938540400000001</v>
          </cell>
          <cell r="F347">
            <v>34.041780520000003</v>
          </cell>
        </row>
        <row r="348">
          <cell r="A348">
            <v>36336</v>
          </cell>
          <cell r="B348">
            <v>1.51503530482921</v>
          </cell>
          <cell r="D348">
            <v>66005.06</v>
          </cell>
          <cell r="E348">
            <v>3.5938401999999998</v>
          </cell>
          <cell r="F348">
            <v>34.077912849999997</v>
          </cell>
        </row>
        <row r="349">
          <cell r="A349">
            <v>36339</v>
          </cell>
          <cell r="B349">
            <v>1.5168478230915601</v>
          </cell>
          <cell r="D349">
            <v>65926.19</v>
          </cell>
          <cell r="E349">
            <v>3.5938265700000001</v>
          </cell>
          <cell r="F349">
            <v>33.960528400000001</v>
          </cell>
        </row>
        <row r="350">
          <cell r="A350">
            <v>36340</v>
          </cell>
          <cell r="B350">
            <v>1.5186625097670501</v>
          </cell>
          <cell r="D350">
            <v>65847.41</v>
          </cell>
          <cell r="E350">
            <v>3.59381306</v>
          </cell>
          <cell r="F350">
            <v>33.99651231</v>
          </cell>
        </row>
        <row r="351">
          <cell r="A351">
            <v>36341</v>
          </cell>
          <cell r="B351">
            <v>1.52047936744985</v>
          </cell>
          <cell r="D351">
            <v>65768.73</v>
          </cell>
          <cell r="E351">
            <v>3.5937993100000001</v>
          </cell>
          <cell r="F351">
            <v>34.032369590000002</v>
          </cell>
        </row>
        <row r="352">
          <cell r="A352">
            <v>36342</v>
          </cell>
          <cell r="B352">
            <v>1.52229839873727</v>
          </cell>
          <cell r="D352">
            <v>65690.14</v>
          </cell>
          <cell r="E352">
            <v>3.5937858299999998</v>
          </cell>
          <cell r="F352">
            <v>34.068092610000001</v>
          </cell>
        </row>
        <row r="353">
          <cell r="A353">
            <v>36343</v>
          </cell>
          <cell r="B353">
            <v>1.5241196062297</v>
          </cell>
          <cell r="D353">
            <v>65611.649999999994</v>
          </cell>
          <cell r="E353">
            <v>3.5937725399999998</v>
          </cell>
          <cell r="F353">
            <v>34.103690520000001</v>
          </cell>
        </row>
        <row r="354">
          <cell r="A354">
            <v>36346</v>
          </cell>
          <cell r="B354">
            <v>1.52594299253066</v>
          </cell>
          <cell r="D354">
            <v>65533.25</v>
          </cell>
          <cell r="E354">
            <v>3.5937590400000001</v>
          </cell>
          <cell r="F354">
            <v>33.987716800000001</v>
          </cell>
        </row>
        <row r="355">
          <cell r="A355">
            <v>36347</v>
          </cell>
          <cell r="B355">
            <v>1.5277685602467801</v>
          </cell>
          <cell r="D355">
            <v>65454.94</v>
          </cell>
          <cell r="E355">
            <v>3.5937458200000001</v>
          </cell>
          <cell r="F355">
            <v>34.02317231</v>
          </cell>
        </row>
        <row r="356">
          <cell r="A356">
            <v>36348</v>
          </cell>
          <cell r="B356">
            <v>1.52959631198779</v>
          </cell>
          <cell r="D356">
            <v>65376.73</v>
          </cell>
          <cell r="E356">
            <v>3.5937324899999998</v>
          </cell>
          <cell r="F356">
            <v>34.058503270000003</v>
          </cell>
        </row>
        <row r="357">
          <cell r="A357">
            <v>36349</v>
          </cell>
          <cell r="B357">
            <v>1.5314262503665601</v>
          </cell>
          <cell r="D357">
            <v>65298.61</v>
          </cell>
          <cell r="E357">
            <v>3.59371953</v>
          </cell>
          <cell r="F357">
            <v>34.093705229999998</v>
          </cell>
        </row>
        <row r="358">
          <cell r="A358">
            <v>36350</v>
          </cell>
          <cell r="B358">
            <v>1.53325837799908</v>
          </cell>
          <cell r="D358">
            <v>65220.58</v>
          </cell>
          <cell r="E358">
            <v>3.59370653</v>
          </cell>
          <cell r="F358">
            <v>34.128787330000002</v>
          </cell>
        </row>
        <row r="359">
          <cell r="A359">
            <v>36353</v>
          </cell>
          <cell r="B359">
            <v>1.5350926975044901</v>
          </cell>
          <cell r="D359">
            <v>65142.65</v>
          </cell>
          <cell r="E359">
            <v>3.59369337</v>
          </cell>
          <cell r="F359">
            <v>34.014187110000002</v>
          </cell>
        </row>
        <row r="360">
          <cell r="A360">
            <v>36354</v>
          </cell>
          <cell r="B360">
            <v>1.5369292115050299</v>
          </cell>
          <cell r="D360">
            <v>65064.81</v>
          </cell>
          <cell r="E360">
            <v>3.59368051</v>
          </cell>
          <cell r="F360">
            <v>34.049130069999997</v>
          </cell>
        </row>
        <row r="361">
          <cell r="A361">
            <v>36355</v>
          </cell>
          <cell r="B361">
            <v>1.53876792262609</v>
          </cell>
          <cell r="D361">
            <v>64987.06</v>
          </cell>
          <cell r="E361">
            <v>3.5936678299999998</v>
          </cell>
          <cell r="F361">
            <v>34.083949750000002</v>
          </cell>
        </row>
        <row r="362">
          <cell r="A362">
            <v>36356</v>
          </cell>
          <cell r="B362">
            <v>1.54060883349621</v>
          </cell>
          <cell r="D362">
            <v>64909.4</v>
          </cell>
          <cell r="E362">
            <v>3.5936548799999999</v>
          </cell>
          <cell r="F362">
            <v>34.11864842</v>
          </cell>
        </row>
        <row r="363">
          <cell r="A363">
            <v>36357</v>
          </cell>
          <cell r="B363">
            <v>1.5424519467470701</v>
          </cell>
          <cell r="D363">
            <v>64831.839999999997</v>
          </cell>
          <cell r="E363">
            <v>3.5936424300000001</v>
          </cell>
          <cell r="F363">
            <v>34.153224850000001</v>
          </cell>
        </row>
        <row r="364">
          <cell r="A364">
            <v>36360</v>
          </cell>
          <cell r="B364">
            <v>1.5442972650134901</v>
          </cell>
          <cell r="D364">
            <v>64754.37</v>
          </cell>
          <cell r="E364">
            <v>3.59362972</v>
          </cell>
          <cell r="F364">
            <v>34.039969259999999</v>
          </cell>
        </row>
        <row r="365">
          <cell r="A365">
            <v>36361</v>
          </cell>
          <cell r="B365">
            <v>1.54614479093345</v>
          </cell>
          <cell r="D365">
            <v>64677</v>
          </cell>
          <cell r="E365">
            <v>3.5936172100000001</v>
          </cell>
          <cell r="F365">
            <v>34.07441403</v>
          </cell>
        </row>
        <row r="366">
          <cell r="A366">
            <v>36362</v>
          </cell>
          <cell r="B366">
            <v>1.5479945271480999</v>
          </cell>
          <cell r="D366">
            <v>64599.71</v>
          </cell>
          <cell r="E366">
            <v>3.59360474</v>
          </cell>
          <cell r="F366">
            <v>34.10873599</v>
          </cell>
        </row>
        <row r="367">
          <cell r="A367">
            <v>36363</v>
          </cell>
          <cell r="B367">
            <v>1.5498464763017099</v>
          </cell>
          <cell r="D367">
            <v>64522.52</v>
          </cell>
          <cell r="E367">
            <v>3.5935921300000002</v>
          </cell>
          <cell r="F367">
            <v>34.142944290000003</v>
          </cell>
        </row>
        <row r="368">
          <cell r="A368">
            <v>36364</v>
          </cell>
          <cell r="B368">
            <v>1.55170064104175</v>
          </cell>
          <cell r="D368">
            <v>64445.42</v>
          </cell>
          <cell r="E368">
            <v>3.5935798299999999</v>
          </cell>
          <cell r="F368">
            <v>34.17703058</v>
          </cell>
        </row>
        <row r="369">
          <cell r="A369">
            <v>36367</v>
          </cell>
          <cell r="B369">
            <v>1.5535570240188501</v>
          </cell>
          <cell r="D369">
            <v>64368.41</v>
          </cell>
          <cell r="E369">
            <v>3.5935676700000001</v>
          </cell>
          <cell r="F369">
            <v>34.065086340000001</v>
          </cell>
        </row>
        <row r="370">
          <cell r="A370">
            <v>36368</v>
          </cell>
          <cell r="B370">
            <v>1.5554156278868001</v>
          </cell>
          <cell r="D370">
            <v>64291.5</v>
          </cell>
          <cell r="E370">
            <v>3.5935554600000001</v>
          </cell>
          <cell r="F370">
            <v>34.099046029999997</v>
          </cell>
        </row>
        <row r="371">
          <cell r="A371">
            <v>36369</v>
          </cell>
          <cell r="B371">
            <v>1.55727645530257</v>
          </cell>
          <cell r="D371">
            <v>64214.67</v>
          </cell>
          <cell r="E371">
            <v>3.5935433300000001</v>
          </cell>
          <cell r="F371">
            <v>34.132889650000003</v>
          </cell>
        </row>
        <row r="372">
          <cell r="A372">
            <v>36370</v>
          </cell>
          <cell r="B372">
            <v>1.55913950892632</v>
          </cell>
          <cell r="D372">
            <v>64137.94</v>
          </cell>
          <cell r="E372">
            <v>3.5935310899999999</v>
          </cell>
          <cell r="F372">
            <v>34.166615759999999</v>
          </cell>
        </row>
        <row r="373">
          <cell r="A373">
            <v>36371</v>
          </cell>
          <cell r="B373">
            <v>1.5610047914213701</v>
          </cell>
          <cell r="D373">
            <v>64061.3</v>
          </cell>
          <cell r="E373">
            <v>3.5935191500000001</v>
          </cell>
          <cell r="F373">
            <v>34.200229970000002</v>
          </cell>
        </row>
        <row r="374">
          <cell r="A374">
            <v>36374</v>
          </cell>
          <cell r="B374">
            <v>1.5628723054542399</v>
          </cell>
          <cell r="D374">
            <v>63984.75</v>
          </cell>
          <cell r="E374">
            <v>3.5935073100000001</v>
          </cell>
          <cell r="F374">
            <v>34.089570520000002</v>
          </cell>
        </row>
        <row r="375">
          <cell r="A375">
            <v>36375</v>
          </cell>
          <cell r="B375">
            <v>1.5647420536946499</v>
          </cell>
          <cell r="D375">
            <v>63908.3</v>
          </cell>
          <cell r="E375">
            <v>3.5934953799999998</v>
          </cell>
          <cell r="F375">
            <v>34.123057269999997</v>
          </cell>
        </row>
        <row r="376">
          <cell r="A376">
            <v>36376</v>
          </cell>
          <cell r="B376">
            <v>1.5666140388154901</v>
          </cell>
          <cell r="D376">
            <v>63831.93</v>
          </cell>
          <cell r="E376">
            <v>3.5934834499999999</v>
          </cell>
          <cell r="F376">
            <v>34.156430540000002</v>
          </cell>
        </row>
        <row r="377">
          <cell r="A377">
            <v>36377</v>
          </cell>
          <cell r="B377">
            <v>1.5684882634928601</v>
          </cell>
          <cell r="D377">
            <v>63755.66</v>
          </cell>
          <cell r="E377">
            <v>3.5934716099999999</v>
          </cell>
          <cell r="F377">
            <v>34.189692340000001</v>
          </cell>
        </row>
        <row r="378">
          <cell r="A378">
            <v>36378</v>
          </cell>
          <cell r="B378">
            <v>1.5703647304060799</v>
          </cell>
          <cell r="D378">
            <v>63679.47</v>
          </cell>
          <cell r="E378">
            <v>3.5934599700000001</v>
          </cell>
          <cell r="F378">
            <v>34.222844690000002</v>
          </cell>
        </row>
        <row r="379">
          <cell r="A379">
            <v>36381</v>
          </cell>
          <cell r="B379">
            <v>1.5722434422376399</v>
          </cell>
          <cell r="D379">
            <v>63603.38</v>
          </cell>
          <cell r="E379">
            <v>3.5934482800000001</v>
          </cell>
          <cell r="F379">
            <v>34.11343677</v>
          </cell>
        </row>
        <row r="380">
          <cell r="A380">
            <v>36382</v>
          </cell>
          <cell r="B380">
            <v>1.5741244016732501</v>
          </cell>
          <cell r="D380">
            <v>63527.38</v>
          </cell>
          <cell r="E380">
            <v>3.59343696</v>
          </cell>
          <cell r="F380">
            <v>34.146469230000001</v>
          </cell>
        </row>
        <row r="381">
          <cell r="A381">
            <v>36383</v>
          </cell>
          <cell r="B381">
            <v>1.57600761140187</v>
          </cell>
          <cell r="D381">
            <v>63451.47</v>
          </cell>
          <cell r="E381">
            <v>3.5934254600000002</v>
          </cell>
          <cell r="F381">
            <v>34.179386549999997</v>
          </cell>
        </row>
        <row r="382">
          <cell r="A382">
            <v>36384</v>
          </cell>
          <cell r="B382">
            <v>1.5778930741156101</v>
          </cell>
          <cell r="D382">
            <v>63375.65</v>
          </cell>
          <cell r="E382">
            <v>3.5934138400000002</v>
          </cell>
          <cell r="F382">
            <v>34.212194259999997</v>
          </cell>
        </row>
        <row r="383">
          <cell r="A383">
            <v>36385</v>
          </cell>
          <cell r="B383">
            <v>1.5797807925098699</v>
          </cell>
          <cell r="D383">
            <v>63299.92</v>
          </cell>
          <cell r="E383">
            <v>3.5934024899999999</v>
          </cell>
          <cell r="F383">
            <v>34.244894299999999</v>
          </cell>
        </row>
        <row r="384">
          <cell r="A384">
            <v>36388</v>
          </cell>
          <cell r="B384">
            <v>1.5816707692832199</v>
          </cell>
          <cell r="D384">
            <v>63224.28</v>
          </cell>
          <cell r="E384">
            <v>3.5933911799999998</v>
          </cell>
          <cell r="F384">
            <v>34.136716499999999</v>
          </cell>
        </row>
        <row r="385">
          <cell r="A385">
            <v>36389</v>
          </cell>
          <cell r="B385">
            <v>1.58356300713749</v>
          </cell>
          <cell r="D385">
            <v>63148.73</v>
          </cell>
          <cell r="E385">
            <v>3.5933799500000001</v>
          </cell>
          <cell r="F385">
            <v>34.169298490000003</v>
          </cell>
        </row>
        <row r="386">
          <cell r="A386">
            <v>36390</v>
          </cell>
          <cell r="B386">
            <v>1.5854575087777201</v>
          </cell>
          <cell r="D386">
            <v>63073.279999999999</v>
          </cell>
          <cell r="E386">
            <v>3.59336856</v>
          </cell>
          <cell r="F386">
            <v>34.201773950000003</v>
          </cell>
        </row>
        <row r="387">
          <cell r="A387">
            <v>36391</v>
          </cell>
          <cell r="B387">
            <v>1.58735427691222</v>
          </cell>
          <cell r="D387">
            <v>62997.91</v>
          </cell>
          <cell r="E387">
            <v>3.59335738</v>
          </cell>
          <cell r="F387">
            <v>34.234144739999998</v>
          </cell>
        </row>
        <row r="388">
          <cell r="A388">
            <v>36392</v>
          </cell>
          <cell r="B388">
            <v>1.58925331425251</v>
          </cell>
          <cell r="D388">
            <v>62922.63</v>
          </cell>
          <cell r="E388">
            <v>3.5933464599999998</v>
          </cell>
          <cell r="F388">
            <v>34.266405319999997</v>
          </cell>
        </row>
        <row r="389">
          <cell r="A389">
            <v>36395</v>
          </cell>
          <cell r="B389">
            <v>1.59115462351336</v>
          </cell>
          <cell r="D389">
            <v>62847.44</v>
          </cell>
          <cell r="E389">
            <v>3.5933352200000002</v>
          </cell>
          <cell r="F389">
            <v>34.159427100000002</v>
          </cell>
        </row>
        <row r="390">
          <cell r="A390">
            <v>36396</v>
          </cell>
          <cell r="B390">
            <v>1.5930582074127899</v>
          </cell>
          <cell r="D390">
            <v>62772.35</v>
          </cell>
          <cell r="E390">
            <v>3.5933243300000002</v>
          </cell>
          <cell r="F390">
            <v>34.191573089999999</v>
          </cell>
        </row>
        <row r="391">
          <cell r="A391">
            <v>36397</v>
          </cell>
          <cell r="B391">
            <v>1.5949640686720701</v>
          </cell>
          <cell r="D391">
            <v>62697.34</v>
          </cell>
          <cell r="E391">
            <v>3.5933135200000001</v>
          </cell>
          <cell r="F391">
            <v>34.223617009999998</v>
          </cell>
        </row>
        <row r="392">
          <cell r="A392">
            <v>36398</v>
          </cell>
          <cell r="B392">
            <v>1.59687221001574</v>
          </cell>
          <cell r="D392">
            <v>62622.42</v>
          </cell>
          <cell r="E392">
            <v>3.59330251</v>
          </cell>
          <cell r="F392">
            <v>34.255556939999998</v>
          </cell>
        </row>
        <row r="393">
          <cell r="A393">
            <v>36399</v>
          </cell>
          <cell r="B393">
            <v>1.5987826341715701</v>
          </cell>
          <cell r="D393">
            <v>62547.59</v>
          </cell>
          <cell r="E393">
            <v>3.5932916399999999</v>
          </cell>
          <cell r="F393">
            <v>34.287390909999999</v>
          </cell>
        </row>
        <row r="394">
          <cell r="A394">
            <v>36402</v>
          </cell>
          <cell r="B394">
            <v>1.6006953438706299</v>
          </cell>
          <cell r="D394">
            <v>62472.85</v>
          </cell>
          <cell r="E394">
            <v>3.59328096</v>
          </cell>
          <cell r="F394">
            <v>34.1815876</v>
          </cell>
        </row>
        <row r="395">
          <cell r="A395">
            <v>36403</v>
          </cell>
          <cell r="B395">
            <v>1.6026103418472299</v>
          </cell>
          <cell r="D395">
            <v>62398.2</v>
          </cell>
          <cell r="E395">
            <v>3.5932701699999998</v>
          </cell>
          <cell r="F395">
            <v>34.213312250000001</v>
          </cell>
        </row>
        <row r="396">
          <cell r="A396">
            <v>36404</v>
          </cell>
          <cell r="B396">
            <v>1.60452763083896</v>
          </cell>
          <cell r="D396">
            <v>62323.64</v>
          </cell>
          <cell r="E396">
            <v>3.59325961</v>
          </cell>
          <cell r="F396">
            <v>34.244935040000001</v>
          </cell>
        </row>
        <row r="397">
          <cell r="A397">
            <v>36405</v>
          </cell>
          <cell r="B397">
            <v>1.6064472135866801</v>
          </cell>
          <cell r="D397">
            <v>62249.17</v>
          </cell>
          <cell r="E397">
            <v>3.5932489799999998</v>
          </cell>
          <cell r="F397">
            <v>34.27645768</v>
          </cell>
        </row>
        <row r="398">
          <cell r="A398">
            <v>36406</v>
          </cell>
          <cell r="B398">
            <v>1.60836909283454</v>
          </cell>
          <cell r="D398">
            <v>62174.78</v>
          </cell>
          <cell r="E398">
            <v>3.5932382999999999</v>
          </cell>
          <cell r="F398">
            <v>34.307874320000003</v>
          </cell>
        </row>
        <row r="399">
          <cell r="A399">
            <v>36409</v>
          </cell>
          <cell r="B399">
            <v>1.61029327132997</v>
          </cell>
          <cell r="D399">
            <v>62100.49</v>
          </cell>
          <cell r="E399">
            <v>3.5932279</v>
          </cell>
          <cell r="F399">
            <v>34.203220430000002</v>
          </cell>
        </row>
        <row r="400">
          <cell r="A400">
            <v>36411</v>
          </cell>
          <cell r="B400">
            <v>1.6122197518236701</v>
          </cell>
          <cell r="D400">
            <v>62026.28</v>
          </cell>
          <cell r="E400">
            <v>3.5932174799999999</v>
          </cell>
          <cell r="F400">
            <v>34.166993949999998</v>
          </cell>
        </row>
        <row r="401">
          <cell r="A401">
            <v>36412</v>
          </cell>
          <cell r="B401">
            <v>1.61414853706966</v>
          </cell>
          <cell r="D401">
            <v>61952.17</v>
          </cell>
          <cell r="E401">
            <v>3.5932070299999999</v>
          </cell>
          <cell r="F401">
            <v>34.198251300000003</v>
          </cell>
        </row>
        <row r="402">
          <cell r="A402">
            <v>36413</v>
          </cell>
          <cell r="B402">
            <v>1.61607962982522</v>
          </cell>
          <cell r="D402">
            <v>61878.14</v>
          </cell>
          <cell r="E402">
            <v>3.5931968900000002</v>
          </cell>
          <cell r="F402">
            <v>34.229413100000002</v>
          </cell>
        </row>
        <row r="403">
          <cell r="A403">
            <v>36416</v>
          </cell>
          <cell r="B403">
            <v>1.6180130328509701</v>
          </cell>
          <cell r="D403">
            <v>61804.2</v>
          </cell>
          <cell r="E403">
            <v>3.5931864</v>
          </cell>
          <cell r="F403">
            <v>34.126454840000001</v>
          </cell>
        </row>
        <row r="404">
          <cell r="A404">
            <v>36417</v>
          </cell>
          <cell r="B404">
            <v>1.6199487489108</v>
          </cell>
          <cell r="D404">
            <v>61730.35</v>
          </cell>
          <cell r="E404">
            <v>3.5931762200000001</v>
          </cell>
          <cell r="F404">
            <v>34.157510360000003</v>
          </cell>
        </row>
        <row r="405">
          <cell r="A405">
            <v>36418</v>
          </cell>
          <cell r="B405">
            <v>1.62188678077191</v>
          </cell>
          <cell r="D405">
            <v>61656.58</v>
          </cell>
          <cell r="E405">
            <v>3.59316601</v>
          </cell>
          <cell r="F405">
            <v>34.188466130000002</v>
          </cell>
        </row>
        <row r="406">
          <cell r="A406">
            <v>36419</v>
          </cell>
          <cell r="B406">
            <v>1.62382713120483</v>
          </cell>
          <cell r="D406">
            <v>61582.91</v>
          </cell>
          <cell r="E406">
            <v>3.5931560899999999</v>
          </cell>
          <cell r="F406">
            <v>34.21932374</v>
          </cell>
        </row>
        <row r="407">
          <cell r="A407">
            <v>36420</v>
          </cell>
          <cell r="B407">
            <v>1.62576980298339</v>
          </cell>
          <cell r="D407">
            <v>61509.32</v>
          </cell>
          <cell r="E407">
            <v>3.59314578</v>
          </cell>
          <cell r="F407">
            <v>34.250088669999997</v>
          </cell>
        </row>
        <row r="408">
          <cell r="A408">
            <v>36423</v>
          </cell>
          <cell r="B408">
            <v>1.62771479888473</v>
          </cell>
          <cell r="D408">
            <v>61435.82</v>
          </cell>
          <cell r="E408">
            <v>3.5931357400000001</v>
          </cell>
          <cell r="F408">
            <v>34.14821851</v>
          </cell>
        </row>
        <row r="409">
          <cell r="A409">
            <v>36424</v>
          </cell>
          <cell r="B409">
            <v>1.6296621216893299</v>
          </cell>
          <cell r="D409">
            <v>61362.41</v>
          </cell>
          <cell r="E409">
            <v>3.5931259500000001</v>
          </cell>
          <cell r="F409">
            <v>34.178877210000003</v>
          </cell>
        </row>
        <row r="410">
          <cell r="A410">
            <v>36425</v>
          </cell>
          <cell r="B410">
            <v>1.6316117741809999</v>
          </cell>
          <cell r="D410">
            <v>61289.09</v>
          </cell>
          <cell r="E410">
            <v>3.59311604</v>
          </cell>
          <cell r="F410">
            <v>34.209442520000003</v>
          </cell>
        </row>
        <row r="411">
          <cell r="A411">
            <v>36426</v>
          </cell>
          <cell r="B411">
            <v>1.6335637591468599</v>
          </cell>
          <cell r="D411">
            <v>61215.85</v>
          </cell>
          <cell r="E411">
            <v>3.5931060000000001</v>
          </cell>
          <cell r="F411">
            <v>34.239912080000003</v>
          </cell>
        </row>
        <row r="412">
          <cell r="A412">
            <v>36427</v>
          </cell>
          <cell r="B412">
            <v>1.63551807937737</v>
          </cell>
          <cell r="D412">
            <v>61142.71</v>
          </cell>
          <cell r="E412">
            <v>3.5930961300000002</v>
          </cell>
          <cell r="F412">
            <v>34.270283499999998</v>
          </cell>
        </row>
        <row r="413">
          <cell r="A413">
            <v>36430</v>
          </cell>
          <cell r="B413">
            <v>1.6374747376663401</v>
          </cell>
          <cell r="D413">
            <v>61069.64</v>
          </cell>
          <cell r="E413">
            <v>3.5930863999999998</v>
          </cell>
          <cell r="F413">
            <v>34.169480470000003</v>
          </cell>
        </row>
        <row r="414">
          <cell r="A414">
            <v>36431</v>
          </cell>
          <cell r="B414">
            <v>1.63943373681091</v>
          </cell>
          <cell r="D414">
            <v>60996.67</v>
          </cell>
          <cell r="E414">
            <v>3.5930767700000001</v>
          </cell>
          <cell r="F414">
            <v>34.199755840000002</v>
          </cell>
        </row>
        <row r="415">
          <cell r="A415">
            <v>36432</v>
          </cell>
          <cell r="B415">
            <v>1.6413950796115799</v>
          </cell>
          <cell r="D415">
            <v>60923.78</v>
          </cell>
          <cell r="E415">
            <v>3.5930668699999999</v>
          </cell>
          <cell r="F415">
            <v>34.229935930000003</v>
          </cell>
        </row>
        <row r="416">
          <cell r="A416">
            <v>36433</v>
          </cell>
          <cell r="B416">
            <v>1.64335876887218</v>
          </cell>
          <cell r="D416">
            <v>60850.99</v>
          </cell>
          <cell r="E416">
            <v>3.5930573400000001</v>
          </cell>
          <cell r="F416">
            <v>34.260022210000002</v>
          </cell>
        </row>
        <row r="417">
          <cell r="A417">
            <v>36434</v>
          </cell>
          <cell r="B417">
            <v>1.64532480739991</v>
          </cell>
          <cell r="D417">
            <v>60778.27</v>
          </cell>
          <cell r="E417">
            <v>3.59304779</v>
          </cell>
          <cell r="F417">
            <v>34.290020159999997</v>
          </cell>
        </row>
        <row r="418">
          <cell r="A418">
            <v>36437</v>
          </cell>
          <cell r="B418">
            <v>1.64729319800534</v>
          </cell>
          <cell r="D418">
            <v>60705.65</v>
          </cell>
          <cell r="E418">
            <v>3.5930381800000002</v>
          </cell>
          <cell r="F418">
            <v>34.190260270000003</v>
          </cell>
        </row>
        <row r="419">
          <cell r="A419">
            <v>36438</v>
          </cell>
          <cell r="B419">
            <v>1.6492639435023599</v>
          </cell>
          <cell r="D419">
            <v>60633.11</v>
          </cell>
          <cell r="E419">
            <v>3.5930284600000002</v>
          </cell>
          <cell r="F419">
            <v>34.220159049999999</v>
          </cell>
        </row>
        <row r="420">
          <cell r="A420">
            <v>36439</v>
          </cell>
          <cell r="B420">
            <v>1.65123704670828</v>
          </cell>
          <cell r="D420">
            <v>60560.66</v>
          </cell>
          <cell r="E420">
            <v>3.5930192600000002</v>
          </cell>
          <cell r="F420">
            <v>34.249964120000001</v>
          </cell>
        </row>
        <row r="421">
          <cell r="A421">
            <v>36440</v>
          </cell>
          <cell r="B421">
            <v>1.6532125104437301</v>
          </cell>
          <cell r="D421">
            <v>60488.29</v>
          </cell>
          <cell r="E421">
            <v>3.5930098300000002</v>
          </cell>
          <cell r="F421">
            <v>34.279680919999997</v>
          </cell>
        </row>
        <row r="422">
          <cell r="A422">
            <v>36441</v>
          </cell>
          <cell r="B422">
            <v>1.6551903375327599</v>
          </cell>
          <cell r="D422">
            <v>60416.01</v>
          </cell>
          <cell r="E422">
            <v>3.5930004699999998</v>
          </cell>
          <cell r="F422">
            <v>34.30930687</v>
          </cell>
        </row>
        <row r="423">
          <cell r="A423">
            <v>36444</v>
          </cell>
          <cell r="B423">
            <v>1.65717053080277</v>
          </cell>
          <cell r="D423">
            <v>60343.82</v>
          </cell>
          <cell r="E423">
            <v>3.5929911200000002</v>
          </cell>
          <cell r="F423">
            <v>34.210571450000003</v>
          </cell>
        </row>
        <row r="424">
          <cell r="A424">
            <v>36446</v>
          </cell>
          <cell r="B424">
            <v>1.65915309308454</v>
          </cell>
          <cell r="D424">
            <v>60271.71</v>
          </cell>
          <cell r="E424">
            <v>3.5929817000000002</v>
          </cell>
          <cell r="F424">
            <v>34.176359959999999</v>
          </cell>
        </row>
        <row r="425">
          <cell r="A425">
            <v>36447</v>
          </cell>
          <cell r="B425">
            <v>1.66113802721226</v>
          </cell>
          <cell r="D425">
            <v>60199.69</v>
          </cell>
          <cell r="E425">
            <v>3.5929725000000001</v>
          </cell>
          <cell r="F425">
            <v>34.205844079999999</v>
          </cell>
        </row>
        <row r="426">
          <cell r="A426">
            <v>36448</v>
          </cell>
          <cell r="B426">
            <v>1.6631253360234799</v>
          </cell>
          <cell r="D426">
            <v>60127.76</v>
          </cell>
          <cell r="E426">
            <v>3.5929631</v>
          </cell>
          <cell r="F426">
            <v>34.235242130000003</v>
          </cell>
        </row>
        <row r="427">
          <cell r="A427">
            <v>36451</v>
          </cell>
          <cell r="B427">
            <v>1.66511502235918</v>
          </cell>
          <cell r="D427">
            <v>60055.91</v>
          </cell>
          <cell r="E427">
            <v>3.5929541399999998</v>
          </cell>
          <cell r="F427">
            <v>34.138015269999997</v>
          </cell>
        </row>
        <row r="428">
          <cell r="A428">
            <v>36452</v>
          </cell>
          <cell r="B428">
            <v>1.6671070890637101</v>
          </cell>
          <cell r="D428">
            <v>59984.15</v>
          </cell>
          <cell r="E428">
            <v>3.59294482</v>
          </cell>
          <cell r="F428">
            <v>34.167317629999999</v>
          </cell>
        </row>
        <row r="429">
          <cell r="A429">
            <v>36453</v>
          </cell>
          <cell r="B429">
            <v>1.66910153898484</v>
          </cell>
          <cell r="D429">
            <v>59912.47</v>
          </cell>
          <cell r="E429">
            <v>3.5929357799999999</v>
          </cell>
          <cell r="F429">
            <v>34.196531909999997</v>
          </cell>
        </row>
        <row r="430">
          <cell r="A430">
            <v>36454</v>
          </cell>
          <cell r="B430">
            <v>1.67109837497373</v>
          </cell>
          <cell r="D430">
            <v>59840.88</v>
          </cell>
          <cell r="E430">
            <v>3.5929269499999998</v>
          </cell>
          <cell r="F430">
            <v>34.225659450000002</v>
          </cell>
        </row>
        <row r="431">
          <cell r="A431">
            <v>36455</v>
          </cell>
          <cell r="B431">
            <v>1.67309759988497</v>
          </cell>
          <cell r="D431">
            <v>59769.38</v>
          </cell>
          <cell r="E431">
            <v>3.59291786</v>
          </cell>
          <cell r="F431">
            <v>34.254701609999998</v>
          </cell>
        </row>
        <row r="432">
          <cell r="A432">
            <v>36458</v>
          </cell>
          <cell r="B432">
            <v>1.6750992165765599</v>
          </cell>
          <cell r="D432">
            <v>59697.96</v>
          </cell>
          <cell r="E432">
            <v>3.59290881</v>
          </cell>
          <cell r="F432">
            <v>34.158448210000003</v>
          </cell>
        </row>
        <row r="433">
          <cell r="A433">
            <v>36459</v>
          </cell>
          <cell r="B433">
            <v>1.6771032279099001</v>
          </cell>
          <cell r="D433">
            <v>59626.62</v>
          </cell>
          <cell r="E433">
            <v>3.5929000499999999</v>
          </cell>
          <cell r="F433">
            <v>34.187399470000003</v>
          </cell>
        </row>
        <row r="434">
          <cell r="A434">
            <v>36460</v>
          </cell>
          <cell r="B434">
            <v>1.6791096367498399</v>
          </cell>
          <cell r="D434">
            <v>59555.37</v>
          </cell>
          <cell r="E434">
            <v>3.5928911299999999</v>
          </cell>
          <cell r="F434">
            <v>34.21626303</v>
          </cell>
        </row>
        <row r="435">
          <cell r="A435">
            <v>36461</v>
          </cell>
          <cell r="B435">
            <v>1.68111844596465</v>
          </cell>
          <cell r="D435">
            <v>59484.21</v>
          </cell>
          <cell r="E435">
            <v>3.5928823300000001</v>
          </cell>
          <cell r="F435">
            <v>34.245044350000001</v>
          </cell>
        </row>
        <row r="436">
          <cell r="A436">
            <v>36462</v>
          </cell>
          <cell r="B436">
            <v>1.68312965842601</v>
          </cell>
          <cell r="D436">
            <v>59413.13</v>
          </cell>
          <cell r="E436">
            <v>3.5928735399999998</v>
          </cell>
          <cell r="F436">
            <v>34.273736399999997</v>
          </cell>
        </row>
        <row r="437">
          <cell r="A437">
            <v>36465</v>
          </cell>
          <cell r="B437">
            <v>1.68514327700908</v>
          </cell>
          <cell r="D437">
            <v>59342.14</v>
          </cell>
          <cell r="E437">
            <v>3.5928646500000001</v>
          </cell>
          <cell r="F437">
            <v>34.178436400000002</v>
          </cell>
        </row>
        <row r="438">
          <cell r="A438">
            <v>36467</v>
          </cell>
          <cell r="B438">
            <v>1.6871593045924</v>
          </cell>
          <cell r="D438">
            <v>59271.23</v>
          </cell>
          <cell r="E438">
            <v>3.5928559400000002</v>
          </cell>
          <cell r="F438">
            <v>34.14545365</v>
          </cell>
        </row>
        <row r="439">
          <cell r="A439">
            <v>36468</v>
          </cell>
          <cell r="B439">
            <v>1.68917774405802</v>
          </cell>
          <cell r="D439">
            <v>59200.4</v>
          </cell>
          <cell r="E439">
            <v>3.5928472899999999</v>
          </cell>
          <cell r="F439">
            <v>34.174017990000003</v>
          </cell>
        </row>
        <row r="440">
          <cell r="A440">
            <v>36469</v>
          </cell>
          <cell r="B440">
            <v>1.69119859829138</v>
          </cell>
          <cell r="D440">
            <v>59129.66</v>
          </cell>
          <cell r="E440">
            <v>3.5928389599999999</v>
          </cell>
          <cell r="F440">
            <v>34.20249682</v>
          </cell>
        </row>
        <row r="441">
          <cell r="A441">
            <v>36472</v>
          </cell>
          <cell r="B441">
            <v>1.6932218701814099</v>
          </cell>
          <cell r="D441">
            <v>59059.01</v>
          </cell>
          <cell r="E441">
            <v>3.5928301199999999</v>
          </cell>
          <cell r="F441">
            <v>34.108604560000003</v>
          </cell>
        </row>
        <row r="442">
          <cell r="A442">
            <v>36473</v>
          </cell>
          <cell r="B442">
            <v>1.6952475626204799</v>
          </cell>
          <cell r="D442">
            <v>58988.43</v>
          </cell>
          <cell r="E442">
            <v>3.5928217299999998</v>
          </cell>
          <cell r="F442">
            <v>34.136996760000002</v>
          </cell>
        </row>
        <row r="443">
          <cell r="A443">
            <v>36474</v>
          </cell>
          <cell r="B443">
            <v>1.6972756785044201</v>
          </cell>
          <cell r="D443">
            <v>58917.95</v>
          </cell>
          <cell r="E443">
            <v>3.5928133299999998</v>
          </cell>
          <cell r="F443">
            <v>34.16530479</v>
          </cell>
        </row>
        <row r="444">
          <cell r="A444">
            <v>36475</v>
          </cell>
          <cell r="B444">
            <v>1.69930622073253</v>
          </cell>
          <cell r="D444">
            <v>58847.55</v>
          </cell>
          <cell r="E444">
            <v>3.5928047900000002</v>
          </cell>
          <cell r="F444">
            <v>34.193529859999998</v>
          </cell>
        </row>
        <row r="445">
          <cell r="A445">
            <v>36476</v>
          </cell>
          <cell r="B445">
            <v>1.70133919220757</v>
          </cell>
          <cell r="D445">
            <v>58777.23</v>
          </cell>
          <cell r="E445">
            <v>3.5927963599999999</v>
          </cell>
          <cell r="F445">
            <v>34.22167743</v>
          </cell>
        </row>
        <row r="446">
          <cell r="A446">
            <v>36480</v>
          </cell>
          <cell r="B446">
            <v>1.70337459583579</v>
          </cell>
          <cell r="D446">
            <v>58706.99</v>
          </cell>
          <cell r="E446">
            <v>3.5927879200000001</v>
          </cell>
          <cell r="F446">
            <v>34.068484439999999</v>
          </cell>
        </row>
        <row r="447">
          <cell r="A447">
            <v>36481</v>
          </cell>
          <cell r="B447">
            <v>1.7054124345268999</v>
          </cell>
          <cell r="D447">
            <v>58636.84</v>
          </cell>
          <cell r="E447">
            <v>3.5927797099999998</v>
          </cell>
          <cell r="F447">
            <v>34.096578049999998</v>
          </cell>
        </row>
        <row r="448">
          <cell r="A448">
            <v>36482</v>
          </cell>
          <cell r="B448">
            <v>1.70745271119409</v>
          </cell>
          <cell r="D448">
            <v>58566.78</v>
          </cell>
          <cell r="E448">
            <v>3.5927712299999999</v>
          </cell>
          <cell r="F448">
            <v>34.124596199999999</v>
          </cell>
        </row>
        <row r="449">
          <cell r="A449">
            <v>36483</v>
          </cell>
          <cell r="B449">
            <v>1.70949542875406</v>
          </cell>
          <cell r="D449">
            <v>58496.79</v>
          </cell>
          <cell r="E449">
            <v>3.59276309</v>
          </cell>
          <cell r="F449">
            <v>34.152531510000003</v>
          </cell>
        </row>
        <row r="450">
          <cell r="A450">
            <v>36486</v>
          </cell>
          <cell r="B450">
            <v>1.71154059012696</v>
          </cell>
          <cell r="D450">
            <v>58426.89</v>
          </cell>
          <cell r="E450">
            <v>3.5927547899999999</v>
          </cell>
          <cell r="F450">
            <v>34.060895039999998</v>
          </cell>
        </row>
        <row r="451">
          <cell r="A451">
            <v>36487</v>
          </cell>
          <cell r="B451">
            <v>1.71358819823647</v>
          </cell>
          <cell r="D451">
            <v>58357.08</v>
          </cell>
          <cell r="E451">
            <v>3.5927465700000001</v>
          </cell>
          <cell r="F451">
            <v>34.0887435</v>
          </cell>
        </row>
        <row r="452">
          <cell r="A452">
            <v>36488</v>
          </cell>
          <cell r="B452">
            <v>1.7156382560097401</v>
          </cell>
          <cell r="D452">
            <v>58287.35</v>
          </cell>
          <cell r="E452">
            <v>3.5927382799999998</v>
          </cell>
          <cell r="F452">
            <v>34.116518640000002</v>
          </cell>
        </row>
        <row r="453">
          <cell r="A453">
            <v>36489</v>
          </cell>
          <cell r="B453">
            <v>1.7176907663774501</v>
          </cell>
          <cell r="D453">
            <v>58217.7</v>
          </cell>
          <cell r="E453">
            <v>3.5927301599999999</v>
          </cell>
          <cell r="F453">
            <v>34.144212979999999</v>
          </cell>
        </row>
        <row r="454">
          <cell r="A454">
            <v>36490</v>
          </cell>
          <cell r="B454">
            <v>1.7197457322737599</v>
          </cell>
          <cell r="D454">
            <v>58148.13</v>
          </cell>
          <cell r="E454">
            <v>3.5927220700000002</v>
          </cell>
          <cell r="F454">
            <v>34.171827649999997</v>
          </cell>
        </row>
        <row r="455">
          <cell r="A455">
            <v>36493</v>
          </cell>
          <cell r="B455">
            <v>1.7218031566363501</v>
          </cell>
          <cell r="D455">
            <v>58078.65</v>
          </cell>
          <cell r="E455">
            <v>3.5927138599999999</v>
          </cell>
          <cell r="F455">
            <v>34.081050939999997</v>
          </cell>
        </row>
        <row r="456">
          <cell r="A456">
            <v>36494</v>
          </cell>
          <cell r="B456">
            <v>1.7238630424064201</v>
          </cell>
          <cell r="D456">
            <v>58009.25</v>
          </cell>
          <cell r="E456">
            <v>3.5927061500000002</v>
          </cell>
          <cell r="F456">
            <v>34.10858211</v>
          </cell>
        </row>
        <row r="457">
          <cell r="A457">
            <v>36495</v>
          </cell>
          <cell r="B457">
            <v>1.7259253925286899</v>
          </cell>
          <cell r="D457">
            <v>57939.93</v>
          </cell>
          <cell r="E457">
            <v>3.5926980199999998</v>
          </cell>
          <cell r="F457">
            <v>34.136038669999998</v>
          </cell>
        </row>
        <row r="458">
          <cell r="A458">
            <v>36496</v>
          </cell>
          <cell r="B458">
            <v>1.72799020995139</v>
          </cell>
          <cell r="D458">
            <v>57870.7</v>
          </cell>
          <cell r="E458">
            <v>3.5926900800000001</v>
          </cell>
          <cell r="F458">
            <v>34.163421730000003</v>
          </cell>
        </row>
        <row r="459">
          <cell r="A459">
            <v>36497</v>
          </cell>
          <cell r="B459">
            <v>1.7300574976262799</v>
          </cell>
          <cell r="D459">
            <v>57801.55</v>
          </cell>
          <cell r="E459">
            <v>3.5926821699999998</v>
          </cell>
          <cell r="F459">
            <v>34.190723669999997</v>
          </cell>
        </row>
        <row r="460">
          <cell r="A460">
            <v>36500</v>
          </cell>
          <cell r="B460">
            <v>1.73212725850866</v>
          </cell>
          <cell r="D460">
            <v>57732.480000000003</v>
          </cell>
          <cell r="E460">
            <v>3.5926741400000002</v>
          </cell>
          <cell r="F460">
            <v>34.100791530000002</v>
          </cell>
        </row>
        <row r="461">
          <cell r="A461">
            <v>36501</v>
          </cell>
          <cell r="B461">
            <v>1.7341994955573601</v>
          </cell>
          <cell r="D461">
            <v>57663.49</v>
          </cell>
          <cell r="E461">
            <v>3.59266621</v>
          </cell>
          <cell r="F461">
            <v>34.128016719999998</v>
          </cell>
        </row>
        <row r="462">
          <cell r="A462">
            <v>36502</v>
          </cell>
          <cell r="B462">
            <v>1.73627421173476</v>
          </cell>
          <cell r="D462">
            <v>57594.59</v>
          </cell>
          <cell r="E462">
            <v>3.5926586</v>
          </cell>
          <cell r="F462">
            <v>34.155161249999999</v>
          </cell>
        </row>
        <row r="463">
          <cell r="A463">
            <v>36503</v>
          </cell>
          <cell r="B463">
            <v>1.7383514100067601</v>
          </cell>
          <cell r="D463">
            <v>57525.77</v>
          </cell>
          <cell r="E463">
            <v>3.5926507600000002</v>
          </cell>
          <cell r="F463">
            <v>34.182234999999999</v>
          </cell>
        </row>
        <row r="464">
          <cell r="A464">
            <v>36504</v>
          </cell>
          <cell r="B464">
            <v>1.74043109334284</v>
          </cell>
          <cell r="D464">
            <v>57457.03</v>
          </cell>
          <cell r="E464">
            <v>3.5926429099999999</v>
          </cell>
          <cell r="F464">
            <v>34.209230220000002</v>
          </cell>
        </row>
        <row r="465">
          <cell r="A465">
            <v>36507</v>
          </cell>
          <cell r="B465">
            <v>1.742513264716</v>
          </cell>
          <cell r="D465">
            <v>57388.37</v>
          </cell>
          <cell r="E465">
            <v>3.5926352800000001</v>
          </cell>
          <cell r="F465">
            <v>34.120131860000001</v>
          </cell>
        </row>
        <row r="466">
          <cell r="A466">
            <v>36508</v>
          </cell>
          <cell r="B466">
            <v>1.74459792710282</v>
          </cell>
          <cell r="D466">
            <v>57319.8</v>
          </cell>
          <cell r="E466">
            <v>3.5926276800000001</v>
          </cell>
          <cell r="F466">
            <v>34.147047290000003</v>
          </cell>
        </row>
        <row r="467">
          <cell r="A467">
            <v>36509</v>
          </cell>
          <cell r="B467">
            <v>1.74668508348344</v>
          </cell>
          <cell r="D467">
            <v>57251.3</v>
          </cell>
          <cell r="E467">
            <v>3.59261995</v>
          </cell>
          <cell r="F467">
            <v>34.173893370000002</v>
          </cell>
        </row>
        <row r="468">
          <cell r="A468">
            <v>36510</v>
          </cell>
          <cell r="B468">
            <v>1.7487747368415401</v>
          </cell>
          <cell r="D468">
            <v>57182.89</v>
          </cell>
          <cell r="E468">
            <v>3.5926122899999999</v>
          </cell>
          <cell r="F468">
            <v>34.200666699999999</v>
          </cell>
        </row>
        <row r="469">
          <cell r="A469">
            <v>36511</v>
          </cell>
          <cell r="B469">
            <v>1.75086689016441</v>
          </cell>
          <cell r="D469">
            <v>57114.559999999998</v>
          </cell>
          <cell r="E469">
            <v>3.5926049199999999</v>
          </cell>
          <cell r="F469">
            <v>34.227363840000002</v>
          </cell>
        </row>
        <row r="470">
          <cell r="A470">
            <v>36514</v>
          </cell>
          <cell r="B470">
            <v>1.75296154644288</v>
          </cell>
          <cell r="D470">
            <v>57046.32</v>
          </cell>
          <cell r="E470">
            <v>3.5925972800000001</v>
          </cell>
          <cell r="F470">
            <v>34.139079799999998</v>
          </cell>
        </row>
        <row r="471">
          <cell r="A471">
            <v>36515</v>
          </cell>
          <cell r="B471">
            <v>1.75505870867138</v>
          </cell>
          <cell r="D471">
            <v>56978.15</v>
          </cell>
          <cell r="E471">
            <v>3.59258955</v>
          </cell>
          <cell r="F471">
            <v>34.165697549999997</v>
          </cell>
        </row>
        <row r="472">
          <cell r="A472">
            <v>36516</v>
          </cell>
          <cell r="B472">
            <v>1.7571583798479</v>
          </cell>
          <cell r="D472">
            <v>56910.07</v>
          </cell>
          <cell r="E472">
            <v>3.5925823600000002</v>
          </cell>
          <cell r="F472">
            <v>34.192248220000003</v>
          </cell>
        </row>
        <row r="473">
          <cell r="A473">
            <v>36517</v>
          </cell>
          <cell r="B473">
            <v>1.7592605629740401</v>
          </cell>
          <cell r="D473">
            <v>56842.06</v>
          </cell>
          <cell r="E473">
            <v>3.5925747299999999</v>
          </cell>
          <cell r="F473">
            <v>34.218723789999999</v>
          </cell>
        </row>
        <row r="474">
          <cell r="A474">
            <v>36518</v>
          </cell>
          <cell r="B474">
            <v>1.7613652610549699</v>
          </cell>
          <cell r="D474">
            <v>56774.14</v>
          </cell>
          <cell r="E474">
            <v>3.5925672400000002</v>
          </cell>
          <cell r="F474">
            <v>34.24512979</v>
          </cell>
        </row>
        <row r="475">
          <cell r="A475">
            <v>36521</v>
          </cell>
          <cell r="B475">
            <v>1.7634724770994801</v>
          </cell>
          <cell r="D475">
            <v>56706.3</v>
          </cell>
          <cell r="E475">
            <v>3.5925597200000001</v>
          </cell>
          <cell r="F475">
            <v>34.157645369999997</v>
          </cell>
        </row>
        <row r="476">
          <cell r="A476">
            <v>36522</v>
          </cell>
          <cell r="B476">
            <v>1.76558221411993</v>
          </cell>
          <cell r="D476">
            <v>56638.54</v>
          </cell>
          <cell r="E476">
            <v>3.5925523699999999</v>
          </cell>
          <cell r="F476">
            <v>34.18397599</v>
          </cell>
        </row>
        <row r="477">
          <cell r="A477">
            <v>36523</v>
          </cell>
          <cell r="B477">
            <v>1.76769447513232</v>
          </cell>
          <cell r="D477">
            <v>56570.86</v>
          </cell>
          <cell r="E477">
            <v>3.5925453799999998</v>
          </cell>
          <cell r="F477">
            <v>34.210236989999999</v>
          </cell>
        </row>
        <row r="478">
          <cell r="A478">
            <v>36524</v>
          </cell>
          <cell r="B478">
            <v>1.7698092631562099</v>
          </cell>
          <cell r="D478">
            <v>56503.26</v>
          </cell>
          <cell r="E478">
            <v>3.5925377699999999</v>
          </cell>
          <cell r="F478">
            <v>34.236424790000001</v>
          </cell>
        </row>
        <row r="479">
          <cell r="A479">
            <v>36525</v>
          </cell>
          <cell r="B479">
            <v>1.7719265812148199</v>
          </cell>
          <cell r="D479">
            <v>56435.75</v>
          </cell>
          <cell r="E479">
            <v>3.5925305299999999</v>
          </cell>
          <cell r="F479">
            <v>34.262544939999998</v>
          </cell>
        </row>
        <row r="480">
          <cell r="A480">
            <v>36528</v>
          </cell>
          <cell r="B480">
            <v>1.7740464323349601</v>
          </cell>
          <cell r="D480">
            <v>56368.31</v>
          </cell>
          <cell r="E480">
            <v>3.5925234599999998</v>
          </cell>
          <cell r="F480">
            <v>34.175850619999999</v>
          </cell>
        </row>
        <row r="481">
          <cell r="A481">
            <v>36529</v>
          </cell>
          <cell r="B481">
            <v>1.77616881954707</v>
          </cell>
          <cell r="D481">
            <v>56300.95</v>
          </cell>
          <cell r="E481">
            <v>3.5925163499999999</v>
          </cell>
          <cell r="F481">
            <v>34.20189397</v>
          </cell>
        </row>
        <row r="482">
          <cell r="A482">
            <v>36530</v>
          </cell>
          <cell r="B482">
            <v>1.7782937458852099</v>
          </cell>
          <cell r="D482">
            <v>56233.68</v>
          </cell>
          <cell r="E482">
            <v>3.5925090100000001</v>
          </cell>
          <cell r="F482">
            <v>34.227869409999997</v>
          </cell>
        </row>
        <row r="483">
          <cell r="A483">
            <v>36531</v>
          </cell>
          <cell r="B483">
            <v>1.7804212143870799</v>
          </cell>
          <cell r="D483">
            <v>56166.48</v>
          </cell>
          <cell r="E483">
            <v>3.59250202</v>
          </cell>
          <cell r="F483">
            <v>34.253777919999997</v>
          </cell>
        </row>
        <row r="484">
          <cell r="A484">
            <v>36532</v>
          </cell>
          <cell r="B484">
            <v>1.7825512280939999</v>
          </cell>
          <cell r="D484">
            <v>56099.37</v>
          </cell>
          <cell r="E484">
            <v>3.5924947700000001</v>
          </cell>
          <cell r="F484">
            <v>34.279615819999997</v>
          </cell>
        </row>
        <row r="485">
          <cell r="A485">
            <v>36535</v>
          </cell>
          <cell r="B485">
            <v>1.78468379005093</v>
          </cell>
          <cell r="D485">
            <v>56032.34</v>
          </cell>
          <cell r="E485">
            <v>3.5924874600000001</v>
          </cell>
          <cell r="F485">
            <v>34.193693789999998</v>
          </cell>
        </row>
        <row r="486">
          <cell r="A486">
            <v>36536</v>
          </cell>
          <cell r="B486">
            <v>1.7868189033065001</v>
          </cell>
          <cell r="D486">
            <v>55965.38</v>
          </cell>
          <cell r="E486">
            <v>3.59248068</v>
          </cell>
          <cell r="F486">
            <v>34.21945719</v>
          </cell>
        </row>
        <row r="487">
          <cell r="A487">
            <v>36537</v>
          </cell>
          <cell r="B487">
            <v>1.78895657091294</v>
          </cell>
          <cell r="D487">
            <v>55898.51</v>
          </cell>
          <cell r="E487">
            <v>3.5924733999999998</v>
          </cell>
          <cell r="F487">
            <v>34.245158830000001</v>
          </cell>
        </row>
        <row r="488">
          <cell r="A488">
            <v>36538</v>
          </cell>
          <cell r="B488">
            <v>1.7910967959261801</v>
          </cell>
          <cell r="D488">
            <v>55831.71</v>
          </cell>
          <cell r="E488">
            <v>3.5924666300000001</v>
          </cell>
          <cell r="F488">
            <v>34.270790359999999</v>
          </cell>
        </row>
        <row r="489">
          <cell r="A489">
            <v>36539</v>
          </cell>
          <cell r="B489">
            <v>1.79323958140577</v>
          </cell>
          <cell r="D489">
            <v>55765</v>
          </cell>
          <cell r="E489">
            <v>3.5924593300000001</v>
          </cell>
          <cell r="F489">
            <v>34.296357360000002</v>
          </cell>
        </row>
        <row r="490">
          <cell r="A490">
            <v>36542</v>
          </cell>
          <cell r="B490">
            <v>1.7953849304149301</v>
          </cell>
          <cell r="D490">
            <v>55698.36</v>
          </cell>
          <cell r="E490">
            <v>3.5924524999999998</v>
          </cell>
          <cell r="F490">
            <v>34.21119066</v>
          </cell>
        </row>
        <row r="491">
          <cell r="A491">
            <v>36543</v>
          </cell>
          <cell r="B491">
            <v>1.79753284602056</v>
          </cell>
          <cell r="D491">
            <v>55631.81</v>
          </cell>
          <cell r="E491">
            <v>3.5924455000000002</v>
          </cell>
          <cell r="F491">
            <v>34.236684670000002</v>
          </cell>
        </row>
        <row r="492">
          <cell r="A492">
            <v>36544</v>
          </cell>
          <cell r="B492">
            <v>1.7996833312932199</v>
          </cell>
          <cell r="D492">
            <v>55565.33</v>
          </cell>
          <cell r="E492">
            <v>3.5924389400000001</v>
          </cell>
          <cell r="F492">
            <v>34.262113560000003</v>
          </cell>
        </row>
        <row r="493">
          <cell r="A493">
            <v>36545</v>
          </cell>
          <cell r="B493">
            <v>1.8018363893071201</v>
          </cell>
          <cell r="D493">
            <v>55498.93</v>
          </cell>
          <cell r="E493">
            <v>3.5924317700000001</v>
          </cell>
          <cell r="F493">
            <v>34.28747353</v>
          </cell>
        </row>
        <row r="494">
          <cell r="A494">
            <v>36546</v>
          </cell>
          <cell r="B494">
            <v>1.80399202314019</v>
          </cell>
          <cell r="D494">
            <v>55432.62</v>
          </cell>
          <cell r="E494">
            <v>3.5924249800000001</v>
          </cell>
          <cell r="F494">
            <v>34.31277017</v>
          </cell>
        </row>
        <row r="495">
          <cell r="A495">
            <v>36549</v>
          </cell>
          <cell r="B495">
            <v>1.80615023587402</v>
          </cell>
          <cell r="D495">
            <v>55366.38</v>
          </cell>
          <cell r="E495">
            <v>3.59241835</v>
          </cell>
          <cell r="F495">
            <v>34.228350020000001</v>
          </cell>
        </row>
        <row r="496">
          <cell r="A496">
            <v>36550</v>
          </cell>
          <cell r="B496">
            <v>1.8083110305938701</v>
          </cell>
          <cell r="D496">
            <v>55300.22</v>
          </cell>
          <cell r="E496">
            <v>3.5924116399999999</v>
          </cell>
          <cell r="F496">
            <v>34.253576770000002</v>
          </cell>
        </row>
        <row r="497">
          <cell r="A497">
            <v>36551</v>
          </cell>
          <cell r="B497">
            <v>1.81047441038873</v>
          </cell>
          <cell r="D497">
            <v>55234.14</v>
          </cell>
          <cell r="E497">
            <v>3.59240461</v>
          </cell>
          <cell r="F497">
            <v>34.278739450000003</v>
          </cell>
        </row>
        <row r="498">
          <cell r="A498">
            <v>36552</v>
          </cell>
          <cell r="B498">
            <v>1.8126403783512499</v>
          </cell>
          <cell r="D498">
            <v>55168.14</v>
          </cell>
          <cell r="E498">
            <v>3.5923978700000001</v>
          </cell>
          <cell r="F498">
            <v>34.303836570000001</v>
          </cell>
        </row>
        <row r="499">
          <cell r="A499">
            <v>36553</v>
          </cell>
          <cell r="B499">
            <v>1.8148089375778</v>
          </cell>
          <cell r="D499">
            <v>55102.22</v>
          </cell>
          <cell r="E499">
            <v>3.59239116</v>
          </cell>
          <cell r="F499">
            <v>34.328871380000002</v>
          </cell>
        </row>
        <row r="500">
          <cell r="A500">
            <v>36556</v>
          </cell>
          <cell r="B500">
            <v>1.8169800911684399</v>
          </cell>
          <cell r="D500">
            <v>55036.38</v>
          </cell>
          <cell r="E500">
            <v>3.5923846699999999</v>
          </cell>
          <cell r="F500">
            <v>34.245183349999998</v>
          </cell>
        </row>
        <row r="501">
          <cell r="A501">
            <v>36557</v>
          </cell>
          <cell r="B501">
            <v>1.81915384222696</v>
          </cell>
          <cell r="D501">
            <v>54970.61</v>
          </cell>
          <cell r="E501">
            <v>3.59237815</v>
          </cell>
          <cell r="F501">
            <v>34.270148249999998</v>
          </cell>
        </row>
        <row r="502">
          <cell r="A502">
            <v>36558</v>
          </cell>
          <cell r="B502">
            <v>1.8213301938608499</v>
          </cell>
          <cell r="D502">
            <v>54904.93</v>
          </cell>
          <cell r="E502">
            <v>3.5923713500000001</v>
          </cell>
          <cell r="F502">
            <v>34.295052310000003</v>
          </cell>
        </row>
        <row r="503">
          <cell r="A503">
            <v>36559</v>
          </cell>
          <cell r="B503">
            <v>1.82350914918131</v>
          </cell>
          <cell r="D503">
            <v>54839.32</v>
          </cell>
          <cell r="E503">
            <v>3.5923648699999999</v>
          </cell>
          <cell r="F503">
            <v>34.319889199999999</v>
          </cell>
        </row>
        <row r="504">
          <cell r="A504">
            <v>36560</v>
          </cell>
          <cell r="B504">
            <v>1.8256907113032701</v>
          </cell>
          <cell r="D504">
            <v>54773.79</v>
          </cell>
          <cell r="E504">
            <v>3.5923580300000002</v>
          </cell>
          <cell r="F504">
            <v>34.344666969999999</v>
          </cell>
        </row>
        <row r="505">
          <cell r="A505">
            <v>36563</v>
          </cell>
          <cell r="B505">
            <v>1.8278748833453999</v>
          </cell>
          <cell r="D505">
            <v>54708.34</v>
          </cell>
          <cell r="E505">
            <v>3.59235186</v>
          </cell>
          <cell r="F505">
            <v>34.261700560000001</v>
          </cell>
        </row>
        <row r="506">
          <cell r="A506">
            <v>36564</v>
          </cell>
          <cell r="B506">
            <v>1.8300616684300699</v>
          </cell>
          <cell r="D506">
            <v>54642.97</v>
          </cell>
          <cell r="E506">
            <v>3.5923452500000002</v>
          </cell>
          <cell r="F506">
            <v>34.286410070000002</v>
          </cell>
        </row>
        <row r="507">
          <cell r="A507">
            <v>36565</v>
          </cell>
          <cell r="B507">
            <v>1.83225106968342</v>
          </cell>
          <cell r="D507">
            <v>54577.67</v>
          </cell>
          <cell r="E507">
            <v>3.5923387899999999</v>
          </cell>
          <cell r="F507">
            <v>34.311056979999996</v>
          </cell>
        </row>
        <row r="508">
          <cell r="A508">
            <v>36566</v>
          </cell>
          <cell r="B508">
            <v>1.8344430902352999</v>
          </cell>
          <cell r="D508">
            <v>54512.46</v>
          </cell>
          <cell r="E508">
            <v>3.5923322299999998</v>
          </cell>
          <cell r="F508">
            <v>34.335642120000003</v>
          </cell>
        </row>
        <row r="509">
          <cell r="A509">
            <v>36567</v>
          </cell>
          <cell r="B509">
            <v>1.83663773321932</v>
          </cell>
          <cell r="D509">
            <v>54447.32</v>
          </cell>
          <cell r="E509">
            <v>3.5923257300000002</v>
          </cell>
          <cell r="F509">
            <v>34.360163880000002</v>
          </cell>
        </row>
        <row r="510">
          <cell r="A510">
            <v>36570</v>
          </cell>
          <cell r="B510">
            <v>1.8388350017728501</v>
          </cell>
          <cell r="D510">
            <v>54382.26</v>
          </cell>
          <cell r="E510">
            <v>3.5923194600000001</v>
          </cell>
          <cell r="F510">
            <v>34.277905490000002</v>
          </cell>
        </row>
        <row r="511">
          <cell r="A511">
            <v>36571</v>
          </cell>
          <cell r="B511">
            <v>1.84103489903698</v>
          </cell>
          <cell r="D511">
            <v>54317.279999999999</v>
          </cell>
          <cell r="E511">
            <v>3.5923131599999998</v>
          </cell>
          <cell r="F511">
            <v>34.30236481</v>
          </cell>
        </row>
        <row r="512">
          <cell r="A512">
            <v>36572</v>
          </cell>
          <cell r="B512">
            <v>1.8432374281566</v>
          </cell>
          <cell r="D512">
            <v>54252.37</v>
          </cell>
          <cell r="E512">
            <v>3.59230655</v>
          </cell>
          <cell r="F512">
            <v>34.326761959999999</v>
          </cell>
        </row>
        <row r="513">
          <cell r="A513">
            <v>36573</v>
          </cell>
          <cell r="B513">
            <v>1.8454425922803199</v>
          </cell>
          <cell r="D513">
            <v>54187.54</v>
          </cell>
          <cell r="E513">
            <v>3.5923002400000001</v>
          </cell>
          <cell r="F513">
            <v>34.351100180000003</v>
          </cell>
        </row>
        <row r="514">
          <cell r="A514">
            <v>36574</v>
          </cell>
          <cell r="B514">
            <v>1.84765039456054</v>
          </cell>
          <cell r="D514">
            <v>54122.79</v>
          </cell>
          <cell r="E514">
            <v>3.5922939600000001</v>
          </cell>
          <cell r="F514">
            <v>34.37537537</v>
          </cell>
        </row>
        <row r="515">
          <cell r="A515">
            <v>36577</v>
          </cell>
          <cell r="B515">
            <v>1.84986083815344</v>
          </cell>
          <cell r="D515">
            <v>54058.12</v>
          </cell>
          <cell r="E515">
            <v>3.5922876399999999</v>
          </cell>
          <cell r="F515">
            <v>34.29381326</v>
          </cell>
        </row>
        <row r="516">
          <cell r="A516">
            <v>36578</v>
          </cell>
          <cell r="B516">
            <v>1.8520739262189601</v>
          </cell>
          <cell r="D516">
            <v>53993.53</v>
          </cell>
          <cell r="E516">
            <v>3.5922814500000002</v>
          </cell>
          <cell r="F516">
            <v>34.318026349999997</v>
          </cell>
        </row>
        <row r="517">
          <cell r="A517">
            <v>36579</v>
          </cell>
          <cell r="B517">
            <v>1.85428966192083</v>
          </cell>
          <cell r="D517">
            <v>53929.01</v>
          </cell>
          <cell r="E517">
            <v>3.59227512</v>
          </cell>
          <cell r="F517">
            <v>34.342179950000002</v>
          </cell>
        </row>
        <row r="518">
          <cell r="A518">
            <v>36580</v>
          </cell>
          <cell r="B518">
            <v>1.8565080484265499</v>
          </cell>
          <cell r="D518">
            <v>53864.57</v>
          </cell>
          <cell r="E518">
            <v>3.5922690199999998</v>
          </cell>
          <cell r="F518">
            <v>34.366272360000004</v>
          </cell>
        </row>
        <row r="519">
          <cell r="A519">
            <v>36581</v>
          </cell>
          <cell r="B519">
            <v>1.85872908890741</v>
          </cell>
          <cell r="D519">
            <v>53800.2</v>
          </cell>
          <cell r="E519">
            <v>3.5922626599999998</v>
          </cell>
          <cell r="F519">
            <v>34.390304370000003</v>
          </cell>
        </row>
        <row r="520">
          <cell r="A520">
            <v>36584</v>
          </cell>
          <cell r="B520">
            <v>1.86095278653853</v>
          </cell>
          <cell r="D520">
            <v>53735.91</v>
          </cell>
          <cell r="E520">
            <v>3.5922566200000001</v>
          </cell>
          <cell r="F520">
            <v>34.309428850000003</v>
          </cell>
        </row>
        <row r="521">
          <cell r="A521">
            <v>36585</v>
          </cell>
          <cell r="B521">
            <v>1.86317914449878</v>
          </cell>
          <cell r="D521">
            <v>53671.7</v>
          </cell>
          <cell r="E521">
            <v>3.5922504200000001</v>
          </cell>
          <cell r="F521">
            <v>34.333400910000002</v>
          </cell>
        </row>
        <row r="522">
          <cell r="A522">
            <v>36586</v>
          </cell>
          <cell r="B522">
            <v>1.8654081659708699</v>
          </cell>
          <cell r="D522">
            <v>53607.57</v>
          </cell>
          <cell r="E522">
            <v>3.5922442000000001</v>
          </cell>
          <cell r="F522">
            <v>34.357313519999998</v>
          </cell>
        </row>
        <row r="523">
          <cell r="A523">
            <v>36587</v>
          </cell>
          <cell r="B523">
            <v>1.86763985414129</v>
          </cell>
          <cell r="D523">
            <v>53543.51</v>
          </cell>
          <cell r="E523">
            <v>3.5922381099999998</v>
          </cell>
          <cell r="F523">
            <v>34.381167429999998</v>
          </cell>
        </row>
        <row r="524">
          <cell r="A524">
            <v>36588</v>
          </cell>
          <cell r="B524">
            <v>1.86987421220036</v>
          </cell>
          <cell r="D524">
            <v>53479.53</v>
          </cell>
          <cell r="E524">
            <v>3.5922320999999999</v>
          </cell>
          <cell r="F524">
            <v>34.404963410000001</v>
          </cell>
        </row>
        <row r="525">
          <cell r="A525">
            <v>36593</v>
          </cell>
          <cell r="B525">
            <v>1.87211124334222</v>
          </cell>
          <cell r="D525">
            <v>53415.63</v>
          </cell>
          <cell r="E525">
            <v>3.5922260800000001</v>
          </cell>
          <cell r="F525">
            <v>34.221441540000001</v>
          </cell>
        </row>
        <row r="526">
          <cell r="A526">
            <v>36594</v>
          </cell>
          <cell r="B526">
            <v>1.87435095076481</v>
          </cell>
          <cell r="D526">
            <v>53351.8</v>
          </cell>
          <cell r="E526">
            <v>3.5922200100000001</v>
          </cell>
          <cell r="F526">
            <v>34.245230360000001</v>
          </cell>
        </row>
        <row r="527">
          <cell r="A527">
            <v>36595</v>
          </cell>
          <cell r="B527">
            <v>1.87659333766991</v>
          </cell>
          <cell r="D527">
            <v>53288.05</v>
          </cell>
          <cell r="E527">
            <v>3.5922140100000002</v>
          </cell>
          <cell r="F527">
            <v>34.26896318</v>
          </cell>
        </row>
        <row r="528">
          <cell r="A528">
            <v>36598</v>
          </cell>
          <cell r="B528">
            <v>1.8788384072631299</v>
          </cell>
          <cell r="D528">
            <v>53224.38</v>
          </cell>
          <cell r="E528">
            <v>3.5922080300000001</v>
          </cell>
          <cell r="F528">
            <v>34.190093539999999</v>
          </cell>
        </row>
        <row r="529">
          <cell r="A529">
            <v>36599</v>
          </cell>
          <cell r="B529">
            <v>1.8810861627539199</v>
          </cell>
          <cell r="D529">
            <v>53160.78</v>
          </cell>
          <cell r="E529">
            <v>3.5922022</v>
          </cell>
          <cell r="F529">
            <v>34.213764500000003</v>
          </cell>
        </row>
        <row r="530">
          <cell r="A530">
            <v>36600</v>
          </cell>
          <cell r="B530">
            <v>1.88333660735556</v>
          </cell>
          <cell r="D530">
            <v>53097.25</v>
          </cell>
          <cell r="E530">
            <v>3.5921962500000002</v>
          </cell>
          <cell r="F530">
            <v>34.237380209999998</v>
          </cell>
        </row>
        <row r="531">
          <cell r="A531">
            <v>36601</v>
          </cell>
          <cell r="B531">
            <v>1.8855897442851699</v>
          </cell>
          <cell r="D531">
            <v>53033.81</v>
          </cell>
          <cell r="E531">
            <v>3.5921902999999999</v>
          </cell>
          <cell r="F531">
            <v>34.260936340000001</v>
          </cell>
        </row>
        <row r="532">
          <cell r="A532">
            <v>36602</v>
          </cell>
          <cell r="B532">
            <v>1.8878455767637401</v>
          </cell>
          <cell r="D532">
            <v>52970.43</v>
          </cell>
          <cell r="E532">
            <v>3.5921842900000001</v>
          </cell>
          <cell r="F532">
            <v>34.284436120000002</v>
          </cell>
        </row>
        <row r="533">
          <cell r="A533">
            <v>36605</v>
          </cell>
          <cell r="B533">
            <v>1.8901041080161001</v>
          </cell>
          <cell r="D533">
            <v>52907.14</v>
          </cell>
          <cell r="E533">
            <v>3.5921785700000002</v>
          </cell>
          <cell r="F533">
            <v>34.20620839</v>
          </cell>
        </row>
        <row r="534">
          <cell r="A534">
            <v>36606</v>
          </cell>
          <cell r="B534">
            <v>1.89236534127093</v>
          </cell>
          <cell r="D534">
            <v>52843.92</v>
          </cell>
          <cell r="E534">
            <v>3.5921726399999998</v>
          </cell>
          <cell r="F534">
            <v>34.229649270000003</v>
          </cell>
        </row>
        <row r="535">
          <cell r="A535">
            <v>36607</v>
          </cell>
          <cell r="B535">
            <v>1.89462927976079</v>
          </cell>
          <cell r="D535">
            <v>52780.77</v>
          </cell>
          <cell r="E535">
            <v>3.5921668499999999</v>
          </cell>
          <cell r="F535">
            <v>34.253034419999999</v>
          </cell>
        </row>
        <row r="536">
          <cell r="A536">
            <v>36608</v>
          </cell>
          <cell r="B536">
            <v>1.89689592672208</v>
          </cell>
          <cell r="D536">
            <v>52717.71</v>
          </cell>
          <cell r="E536">
            <v>3.5921611100000002</v>
          </cell>
          <cell r="F536">
            <v>34.27636201</v>
          </cell>
        </row>
        <row r="537">
          <cell r="A537">
            <v>36609</v>
          </cell>
          <cell r="B537">
            <v>1.89916528539511</v>
          </cell>
          <cell r="D537">
            <v>52654.71</v>
          </cell>
          <cell r="E537">
            <v>3.59215514</v>
          </cell>
          <cell r="F537">
            <v>34.299635270000003</v>
          </cell>
        </row>
        <row r="538">
          <cell r="A538">
            <v>36612</v>
          </cell>
          <cell r="B538">
            <v>1.9014373590240401</v>
          </cell>
          <cell r="D538">
            <v>52591.79</v>
          </cell>
          <cell r="E538">
            <v>3.5921495000000001</v>
          </cell>
          <cell r="F538">
            <v>34.222037139999998</v>
          </cell>
        </row>
        <row r="539">
          <cell r="A539">
            <v>36613</v>
          </cell>
          <cell r="B539">
            <v>1.9037121508569199</v>
          </cell>
          <cell r="D539">
            <v>52528.95</v>
          </cell>
          <cell r="E539">
            <v>3.59214368</v>
          </cell>
          <cell r="F539">
            <v>34.245251359999997</v>
          </cell>
        </row>
        <row r="540">
          <cell r="A540">
            <v>36614</v>
          </cell>
          <cell r="B540">
            <v>1.9059896641456799</v>
          </cell>
          <cell r="D540">
            <v>52466.18</v>
          </cell>
          <cell r="E540">
            <v>3.5921380300000001</v>
          </cell>
          <cell r="F540">
            <v>34.268411780000001</v>
          </cell>
        </row>
        <row r="541">
          <cell r="A541">
            <v>36615</v>
          </cell>
          <cell r="B541">
            <v>1.90826990214614</v>
          </cell>
          <cell r="D541">
            <v>52403.49</v>
          </cell>
          <cell r="E541">
            <v>3.5921322400000002</v>
          </cell>
          <cell r="F541">
            <v>34.291516510000001</v>
          </cell>
        </row>
        <row r="542">
          <cell r="A542">
            <v>36616</v>
          </cell>
          <cell r="B542">
            <v>1.9105528681180299</v>
          </cell>
          <cell r="D542">
            <v>52340.87</v>
          </cell>
          <cell r="E542">
            <v>3.5921266799999998</v>
          </cell>
          <cell r="F542">
            <v>34.314566229999997</v>
          </cell>
        </row>
        <row r="543">
          <cell r="A543">
            <v>36619</v>
          </cell>
          <cell r="B543">
            <v>1.91283856532496</v>
          </cell>
          <cell r="D543">
            <v>52278.33</v>
          </cell>
          <cell r="E543">
            <v>3.59212102</v>
          </cell>
          <cell r="F543">
            <v>34.237588090000003</v>
          </cell>
        </row>
        <row r="544">
          <cell r="A544">
            <v>36620</v>
          </cell>
          <cell r="B544">
            <v>1.91512699703445</v>
          </cell>
          <cell r="D544">
            <v>52215.86</v>
          </cell>
          <cell r="E544">
            <v>3.5921154</v>
          </cell>
          <cell r="F544">
            <v>34.260580650000001</v>
          </cell>
        </row>
        <row r="545">
          <cell r="A545">
            <v>36621</v>
          </cell>
          <cell r="B545">
            <v>1.9174181665179499</v>
          </cell>
          <cell r="D545">
            <v>52153.46</v>
          </cell>
          <cell r="E545">
            <v>3.5921097400000002</v>
          </cell>
          <cell r="F545">
            <v>34.283521210000004</v>
          </cell>
        </row>
        <row r="546">
          <cell r="A546">
            <v>36622</v>
          </cell>
          <cell r="B546">
            <v>1.9197120770507901</v>
          </cell>
          <cell r="D546">
            <v>52091.14</v>
          </cell>
          <cell r="E546">
            <v>3.5921041599999999</v>
          </cell>
          <cell r="F546">
            <v>34.306405220000002</v>
          </cell>
        </row>
        <row r="547">
          <cell r="A547">
            <v>36623</v>
          </cell>
          <cell r="B547">
            <v>1.9220087319122401</v>
          </cell>
          <cell r="D547">
            <v>52028.9</v>
          </cell>
          <cell r="E547">
            <v>3.5920985700000001</v>
          </cell>
          <cell r="F547">
            <v>34.32923856</v>
          </cell>
        </row>
        <row r="548">
          <cell r="A548">
            <v>36626</v>
          </cell>
          <cell r="B548">
            <v>1.92430813438549</v>
          </cell>
          <cell r="D548">
            <v>51966.73</v>
          </cell>
          <cell r="E548">
            <v>3.59209311</v>
          </cell>
          <cell r="F548">
            <v>34.252868470000003</v>
          </cell>
        </row>
        <row r="549">
          <cell r="A549">
            <v>36627</v>
          </cell>
          <cell r="B549">
            <v>1.9266102877576601</v>
          </cell>
          <cell r="D549">
            <v>51904.63</v>
          </cell>
          <cell r="E549">
            <v>3.5920874500000002</v>
          </cell>
          <cell r="F549">
            <v>34.27564606</v>
          </cell>
        </row>
        <row r="550">
          <cell r="A550">
            <v>36628</v>
          </cell>
          <cell r="B550">
            <v>1.9289151953197901</v>
          </cell>
          <cell r="D550">
            <v>51842.61</v>
          </cell>
          <cell r="E550">
            <v>3.5920819399999999</v>
          </cell>
          <cell r="F550">
            <v>34.298368050000001</v>
          </cell>
        </row>
        <row r="551">
          <cell r="A551">
            <v>36629</v>
          </cell>
          <cell r="B551">
            <v>1.93122286036686</v>
          </cell>
          <cell r="D551">
            <v>51780.66</v>
          </cell>
          <cell r="E551">
            <v>3.5920765000000001</v>
          </cell>
          <cell r="F551">
            <v>34.32103772</v>
          </cell>
        </row>
        <row r="552">
          <cell r="A552">
            <v>36630</v>
          </cell>
          <cell r="B552">
            <v>1.9335332861978101</v>
          </cell>
          <cell r="D552">
            <v>51718.79</v>
          </cell>
          <cell r="E552">
            <v>3.5920710100000002</v>
          </cell>
          <cell r="F552">
            <v>34.34365571</v>
          </cell>
        </row>
        <row r="553">
          <cell r="A553">
            <v>36633</v>
          </cell>
          <cell r="B553">
            <v>1.9358464761155201</v>
          </cell>
          <cell r="D553">
            <v>51656.99</v>
          </cell>
          <cell r="E553">
            <v>3.5920656100000001</v>
          </cell>
          <cell r="F553">
            <v>34.26788732</v>
          </cell>
        </row>
        <row r="554">
          <cell r="A554">
            <v>36634</v>
          </cell>
          <cell r="B554">
            <v>1.9381624334267999</v>
          </cell>
          <cell r="D554">
            <v>51595.26</v>
          </cell>
          <cell r="E554">
            <v>3.5920602000000001</v>
          </cell>
          <cell r="F554">
            <v>34.290447810000003</v>
          </cell>
        </row>
        <row r="555">
          <cell r="A555">
            <v>36635</v>
          </cell>
          <cell r="B555">
            <v>1.94048116144243</v>
          </cell>
          <cell r="D555">
            <v>51533.61</v>
          </cell>
          <cell r="E555">
            <v>3.5920546799999999</v>
          </cell>
          <cell r="F555">
            <v>34.312959480000004</v>
          </cell>
        </row>
        <row r="556">
          <cell r="A556">
            <v>36640</v>
          </cell>
          <cell r="B556">
            <v>1.94280266347717</v>
          </cell>
          <cell r="D556">
            <v>51472.03</v>
          </cell>
          <cell r="E556">
            <v>3.5920494000000001</v>
          </cell>
          <cell r="F556">
            <v>34.140709979999997</v>
          </cell>
        </row>
        <row r="557">
          <cell r="A557">
            <v>36641</v>
          </cell>
          <cell r="B557">
            <v>1.94512694284972</v>
          </cell>
          <cell r="D557">
            <v>51410.53</v>
          </cell>
          <cell r="E557">
            <v>3.5920440199999999</v>
          </cell>
          <cell r="F557">
            <v>34.163213980000002</v>
          </cell>
        </row>
        <row r="558">
          <cell r="A558">
            <v>36642</v>
          </cell>
          <cell r="B558">
            <v>1.9474540028827501</v>
          </cell>
          <cell r="D558">
            <v>51349.09</v>
          </cell>
          <cell r="E558">
            <v>3.59203867</v>
          </cell>
          <cell r="F558">
            <v>34.185664920000001</v>
          </cell>
        </row>
        <row r="559">
          <cell r="A559">
            <v>36643</v>
          </cell>
          <cell r="B559">
            <v>1.9497838469029301</v>
          </cell>
          <cell r="D559">
            <v>51287.74</v>
          </cell>
          <cell r="E559">
            <v>3.5920332400000001</v>
          </cell>
          <cell r="F559">
            <v>34.208066070000001</v>
          </cell>
        </row>
        <row r="560">
          <cell r="A560">
            <v>36644</v>
          </cell>
          <cell r="B560">
            <v>1.95211647824088</v>
          </cell>
          <cell r="D560">
            <v>51226.45</v>
          </cell>
          <cell r="E560">
            <v>3.59202786</v>
          </cell>
          <cell r="F560">
            <v>34.230415370000003</v>
          </cell>
        </row>
        <row r="561">
          <cell r="A561">
            <v>36648</v>
          </cell>
          <cell r="B561">
            <v>1.95445190023122</v>
          </cell>
          <cell r="D561">
            <v>51165.24</v>
          </cell>
          <cell r="E561">
            <v>3.5920226500000001</v>
          </cell>
          <cell r="F561">
            <v>34.108468010000003</v>
          </cell>
        </row>
        <row r="562">
          <cell r="A562">
            <v>36649</v>
          </cell>
          <cell r="B562">
            <v>1.95679011621257</v>
          </cell>
          <cell r="D562">
            <v>51104.1</v>
          </cell>
          <cell r="E562">
            <v>3.5920172699999999</v>
          </cell>
          <cell r="F562">
            <v>34.130785789999997</v>
          </cell>
        </row>
        <row r="563">
          <cell r="A563">
            <v>36650</v>
          </cell>
          <cell r="B563">
            <v>1.95913112952751</v>
          </cell>
          <cell r="D563">
            <v>51043.040000000001</v>
          </cell>
          <cell r="E563">
            <v>3.5920120600000001</v>
          </cell>
          <cell r="F563">
            <v>34.153052189999997</v>
          </cell>
        </row>
        <row r="564">
          <cell r="A564">
            <v>36651</v>
          </cell>
          <cell r="B564">
            <v>1.9614749435226699</v>
          </cell>
          <cell r="D564">
            <v>50982.04</v>
          </cell>
          <cell r="E564">
            <v>3.5920069300000002</v>
          </cell>
          <cell r="F564">
            <v>34.175270480000002</v>
          </cell>
        </row>
        <row r="565">
          <cell r="A565">
            <v>36654</v>
          </cell>
          <cell r="B565">
            <v>1.9638215615486201</v>
          </cell>
          <cell r="D565">
            <v>50921.120000000003</v>
          </cell>
          <cell r="E565">
            <v>3.5920015200000002</v>
          </cell>
          <cell r="F565">
            <v>34.102124580000002</v>
          </cell>
        </row>
        <row r="566">
          <cell r="A566">
            <v>36655</v>
          </cell>
          <cell r="B566">
            <v>1.9661709869599999</v>
          </cell>
          <cell r="D566">
            <v>50860.28</v>
          </cell>
          <cell r="E566">
            <v>3.5919964100000001</v>
          </cell>
          <cell r="F566">
            <v>34.12428826</v>
          </cell>
        </row>
        <row r="567">
          <cell r="A567">
            <v>36656</v>
          </cell>
          <cell r="B567">
            <v>1.9685232231154299</v>
          </cell>
          <cell r="D567">
            <v>50799.5</v>
          </cell>
          <cell r="E567">
            <v>3.5919912699999998</v>
          </cell>
          <cell r="F567">
            <v>34.146403790000001</v>
          </cell>
        </row>
        <row r="568">
          <cell r="A568">
            <v>36657</v>
          </cell>
          <cell r="B568">
            <v>1.9708782733775501</v>
          </cell>
          <cell r="D568">
            <v>50738.8</v>
          </cell>
          <cell r="E568">
            <v>3.5919859600000001</v>
          </cell>
          <cell r="F568">
            <v>34.168466340000002</v>
          </cell>
        </row>
        <row r="569">
          <cell r="A569">
            <v>36658</v>
          </cell>
          <cell r="B569">
            <v>1.9732361411130299</v>
          </cell>
          <cell r="D569">
            <v>50678.17</v>
          </cell>
          <cell r="E569">
            <v>3.5919808600000001</v>
          </cell>
          <cell r="F569">
            <v>34.190481920000003</v>
          </cell>
        </row>
        <row r="570">
          <cell r="A570">
            <v>36661</v>
          </cell>
          <cell r="B570">
            <v>1.9755968296925599</v>
          </cell>
          <cell r="D570">
            <v>50617.62</v>
          </cell>
          <cell r="E570">
            <v>3.59197583</v>
          </cell>
          <cell r="F570">
            <v>34.117885280000003</v>
          </cell>
        </row>
        <row r="571">
          <cell r="A571">
            <v>36662</v>
          </cell>
          <cell r="B571">
            <v>1.97796034249087</v>
          </cell>
          <cell r="D571">
            <v>50557.13</v>
          </cell>
          <cell r="E571">
            <v>3.5919707500000002</v>
          </cell>
          <cell r="F571">
            <v>34.139848059999998</v>
          </cell>
        </row>
        <row r="572">
          <cell r="A572">
            <v>36663</v>
          </cell>
          <cell r="B572">
            <v>1.9803266828867301</v>
          </cell>
          <cell r="D572">
            <v>50496.72</v>
          </cell>
          <cell r="E572">
            <v>3.59196552</v>
          </cell>
          <cell r="F572">
            <v>34.161760989999998</v>
          </cell>
        </row>
        <row r="573">
          <cell r="A573">
            <v>36664</v>
          </cell>
          <cell r="B573">
            <v>1.98269585426294</v>
          </cell>
          <cell r="D573">
            <v>50436.38</v>
          </cell>
          <cell r="E573">
            <v>3.5919604700000001</v>
          </cell>
          <cell r="F573">
            <v>34.183624649999999</v>
          </cell>
        </row>
        <row r="574">
          <cell r="A574">
            <v>36665</v>
          </cell>
          <cell r="B574">
            <v>1.98506786000636</v>
          </cell>
          <cell r="D574">
            <v>50376.11</v>
          </cell>
          <cell r="E574">
            <v>3.5919554900000001</v>
          </cell>
          <cell r="F574">
            <v>34.205439589999997</v>
          </cell>
        </row>
        <row r="575">
          <cell r="A575">
            <v>36668</v>
          </cell>
          <cell r="B575">
            <v>1.9874427035078901</v>
          </cell>
          <cell r="D575">
            <v>50315.92</v>
          </cell>
          <cell r="E575">
            <v>3.5919504400000002</v>
          </cell>
          <cell r="F575">
            <v>34.133387040000002</v>
          </cell>
        </row>
        <row r="576">
          <cell r="A576">
            <v>36669</v>
          </cell>
          <cell r="B576">
            <v>1.9898203881625001</v>
          </cell>
          <cell r="D576">
            <v>50255.79</v>
          </cell>
          <cell r="E576">
            <v>3.5919454599999998</v>
          </cell>
          <cell r="F576">
            <v>34.155150589999998</v>
          </cell>
        </row>
        <row r="577">
          <cell r="A577">
            <v>36670</v>
          </cell>
          <cell r="B577">
            <v>1.9922009173691999</v>
          </cell>
          <cell r="D577">
            <v>50195.74</v>
          </cell>
          <cell r="E577">
            <v>3.5919403999999999</v>
          </cell>
          <cell r="F577">
            <v>34.176865190000001</v>
          </cell>
        </row>
        <row r="578">
          <cell r="A578">
            <v>36671</v>
          </cell>
          <cell r="B578">
            <v>1.9945842945311001</v>
          </cell>
          <cell r="D578">
            <v>50135.76</v>
          </cell>
          <cell r="E578">
            <v>3.5919353900000002</v>
          </cell>
          <cell r="F578">
            <v>34.198531389999999</v>
          </cell>
        </row>
        <row r="579">
          <cell r="A579">
            <v>36672</v>
          </cell>
          <cell r="B579">
            <v>1.99697052305536</v>
          </cell>
          <cell r="D579">
            <v>50075.85</v>
          </cell>
          <cell r="E579">
            <v>3.59193053</v>
          </cell>
          <cell r="F579">
            <v>34.220152499999998</v>
          </cell>
        </row>
        <row r="580">
          <cell r="A580">
            <v>36675</v>
          </cell>
          <cell r="B580">
            <v>1.9993596063532</v>
          </cell>
          <cell r="D580">
            <v>50016.01</v>
          </cell>
          <cell r="E580">
            <v>3.5919254500000002</v>
          </cell>
          <cell r="F580">
            <v>34.148634340000001</v>
          </cell>
        </row>
        <row r="581">
          <cell r="A581">
            <v>36676</v>
          </cell>
          <cell r="B581">
            <v>2.0017515478399601</v>
          </cell>
          <cell r="D581">
            <v>49956.25</v>
          </cell>
          <cell r="E581">
            <v>3.59192051</v>
          </cell>
          <cell r="F581">
            <v>34.170202310000001</v>
          </cell>
        </row>
        <row r="582">
          <cell r="A582">
            <v>36677</v>
          </cell>
          <cell r="B582">
            <v>2.0041463509350299</v>
          </cell>
          <cell r="D582">
            <v>49896.56</v>
          </cell>
          <cell r="E582">
            <v>3.5919155699999998</v>
          </cell>
          <cell r="F582">
            <v>34.191722110000001</v>
          </cell>
        </row>
        <row r="583">
          <cell r="A583">
            <v>36678</v>
          </cell>
          <cell r="B583">
            <v>2.0065440190619102</v>
          </cell>
          <cell r="D583">
            <v>49836.93</v>
          </cell>
          <cell r="E583">
            <v>3.5919107499999998</v>
          </cell>
          <cell r="F583">
            <v>34.213197049999998</v>
          </cell>
        </row>
        <row r="584">
          <cell r="A584">
            <v>36679</v>
          </cell>
          <cell r="B584">
            <v>2.0089445556482</v>
          </cell>
          <cell r="D584">
            <v>49777.38</v>
          </cell>
          <cell r="E584">
            <v>3.5919059099999999</v>
          </cell>
          <cell r="F584">
            <v>34.2346249</v>
          </cell>
        </row>
        <row r="585">
          <cell r="A585">
            <v>36682</v>
          </cell>
          <cell r="B585">
            <v>2.01134796412558</v>
          </cell>
          <cell r="D585">
            <v>49717.9</v>
          </cell>
          <cell r="E585">
            <v>3.5919009100000001</v>
          </cell>
          <cell r="F585">
            <v>34.163632380000003</v>
          </cell>
        </row>
        <row r="586">
          <cell r="A586">
            <v>36683</v>
          </cell>
          <cell r="B586">
            <v>2.0137542479298598</v>
          </cell>
          <cell r="D586">
            <v>49658.49</v>
          </cell>
          <cell r="E586">
            <v>3.59189611</v>
          </cell>
          <cell r="F586">
            <v>34.185010490000003</v>
          </cell>
        </row>
        <row r="587">
          <cell r="A587">
            <v>36684</v>
          </cell>
          <cell r="B587">
            <v>2.0161634105009401</v>
          </cell>
          <cell r="D587">
            <v>49599.15</v>
          </cell>
          <cell r="E587">
            <v>3.59189114</v>
          </cell>
          <cell r="F587">
            <v>34.206341090000002</v>
          </cell>
        </row>
        <row r="588">
          <cell r="A588">
            <v>36685</v>
          </cell>
          <cell r="B588">
            <v>2.0185754552828401</v>
          </cell>
          <cell r="D588">
            <v>49539.89</v>
          </cell>
          <cell r="E588">
            <v>3.5918863299999999</v>
          </cell>
          <cell r="F588">
            <v>34.2276247</v>
          </cell>
        </row>
        <row r="589">
          <cell r="A589">
            <v>36686</v>
          </cell>
          <cell r="B589">
            <v>2.0209903857237101</v>
          </cell>
          <cell r="D589">
            <v>49480.69</v>
          </cell>
          <cell r="E589">
            <v>3.5918815500000001</v>
          </cell>
          <cell r="F589">
            <v>34.248861849999997</v>
          </cell>
        </row>
        <row r="590">
          <cell r="A590">
            <v>36689</v>
          </cell>
          <cell r="B590">
            <v>2.02340820527583</v>
          </cell>
          <cell r="D590">
            <v>49421.56</v>
          </cell>
          <cell r="E590">
            <v>3.5918769099999999</v>
          </cell>
          <cell r="F590">
            <v>34.178390149999998</v>
          </cell>
        </row>
        <row r="591">
          <cell r="A591">
            <v>36690</v>
          </cell>
          <cell r="B591">
            <v>2.0258289173955801</v>
          </cell>
          <cell r="D591">
            <v>49362.51</v>
          </cell>
          <cell r="E591">
            <v>3.5918720199999998</v>
          </cell>
          <cell r="F591">
            <v>34.199577789999999</v>
          </cell>
        </row>
        <row r="592">
          <cell r="A592">
            <v>36691</v>
          </cell>
          <cell r="B592">
            <v>2.0282525255435</v>
          </cell>
          <cell r="D592">
            <v>49303.53</v>
          </cell>
          <cell r="E592">
            <v>3.5918672300000001</v>
          </cell>
          <cell r="F592">
            <v>34.220721310000002</v>
          </cell>
        </row>
        <row r="593">
          <cell r="A593">
            <v>36692</v>
          </cell>
          <cell r="B593">
            <v>2.0306790331842701</v>
          </cell>
          <cell r="D593">
            <v>49244.61</v>
          </cell>
          <cell r="E593">
            <v>3.5918626499999999</v>
          </cell>
          <cell r="F593">
            <v>34.241821219999999</v>
          </cell>
        </row>
        <row r="594">
          <cell r="A594">
            <v>36693</v>
          </cell>
          <cell r="B594">
            <v>2.03310844378671</v>
          </cell>
          <cell r="D594">
            <v>49185.77</v>
          </cell>
          <cell r="E594">
            <v>3.59185789</v>
          </cell>
          <cell r="F594">
            <v>34.262872379999997</v>
          </cell>
        </row>
        <row r="595">
          <cell r="A595">
            <v>36696</v>
          </cell>
          <cell r="B595">
            <v>2.0355407608237801</v>
          </cell>
          <cell r="D595">
            <v>49126.99</v>
          </cell>
          <cell r="E595">
            <v>3.5918530500000001</v>
          </cell>
          <cell r="F595">
            <v>34.192912219999997</v>
          </cell>
        </row>
        <row r="596">
          <cell r="A596">
            <v>36697</v>
          </cell>
          <cell r="B596">
            <v>2.0379759877726098</v>
          </cell>
          <cell r="D596">
            <v>49068.29</v>
          </cell>
          <cell r="E596">
            <v>3.5918484799999999</v>
          </cell>
          <cell r="F596">
            <v>34.213916570000002</v>
          </cell>
        </row>
        <row r="597">
          <cell r="A597">
            <v>36698</v>
          </cell>
          <cell r="B597">
            <v>2.0404141281144801</v>
          </cell>
          <cell r="D597">
            <v>49009.66</v>
          </cell>
          <cell r="E597">
            <v>3.59184378</v>
          </cell>
          <cell r="F597">
            <v>34.234874419999997</v>
          </cell>
        </row>
        <row r="598">
          <cell r="A598">
            <v>36700</v>
          </cell>
          <cell r="B598">
            <v>2.04285518533485</v>
          </cell>
          <cell r="D598">
            <v>48951.1</v>
          </cell>
          <cell r="E598">
            <v>3.5918390699999998</v>
          </cell>
          <cell r="F598">
            <v>34.210548520000003</v>
          </cell>
        </row>
        <row r="599">
          <cell r="A599">
            <v>36703</v>
          </cell>
          <cell r="B599">
            <v>2.0452991629233299</v>
          </cell>
          <cell r="D599">
            <v>48892.6</v>
          </cell>
          <cell r="E599">
            <v>3.59183443</v>
          </cell>
          <cell r="F599">
            <v>34.141349159999997</v>
          </cell>
        </row>
        <row r="600">
          <cell r="A600">
            <v>36704</v>
          </cell>
          <cell r="B600">
            <v>2.04774606437371</v>
          </cell>
          <cell r="D600">
            <v>48834.18</v>
          </cell>
          <cell r="E600">
            <v>3.5918297300000002</v>
          </cell>
          <cell r="F600">
            <v>34.162235850000002</v>
          </cell>
        </row>
        <row r="601">
          <cell r="A601">
            <v>36705</v>
          </cell>
          <cell r="B601">
            <v>2.0501958931839699</v>
          </cell>
          <cell r="D601">
            <v>48775.83</v>
          </cell>
          <cell r="E601">
            <v>3.5918253</v>
          </cell>
          <cell r="F601">
            <v>34.183079130000003</v>
          </cell>
        </row>
        <row r="602">
          <cell r="A602">
            <v>36706</v>
          </cell>
          <cell r="B602">
            <v>2.05264865285627</v>
          </cell>
          <cell r="D602">
            <v>48717.54</v>
          </cell>
          <cell r="E602">
            <v>3.5918205099999998</v>
          </cell>
          <cell r="F602">
            <v>34.203879499999999</v>
          </cell>
        </row>
        <row r="603">
          <cell r="A603">
            <v>36707</v>
          </cell>
          <cell r="B603">
            <v>2.0551043468969499</v>
          </cell>
          <cell r="D603">
            <v>48659.33</v>
          </cell>
          <cell r="E603">
            <v>3.59181595</v>
          </cell>
          <cell r="F603">
            <v>34.224634559999998</v>
          </cell>
        </row>
        <row r="604">
          <cell r="A604">
            <v>36710</v>
          </cell>
          <cell r="B604">
            <v>2.0575629788165601</v>
          </cell>
          <cell r="D604">
            <v>48601.19</v>
          </cell>
          <cell r="E604">
            <v>3.5918114700000001</v>
          </cell>
          <cell r="F604">
            <v>34.155930730000001</v>
          </cell>
        </row>
        <row r="605">
          <cell r="A605">
            <v>36711</v>
          </cell>
          <cell r="B605">
            <v>2.0600245521298302</v>
          </cell>
          <cell r="D605">
            <v>48543.11</v>
          </cell>
          <cell r="E605">
            <v>3.5918069099999999</v>
          </cell>
          <cell r="F605">
            <v>34.176637020000001</v>
          </cell>
        </row>
        <row r="606">
          <cell r="A606">
            <v>36712</v>
          </cell>
          <cell r="B606">
            <v>2.0624890703557299</v>
          </cell>
          <cell r="D606">
            <v>48485.11</v>
          </cell>
          <cell r="E606">
            <v>3.5918023799999999</v>
          </cell>
          <cell r="F606">
            <v>34.197303069999997</v>
          </cell>
        </row>
        <row r="607">
          <cell r="A607">
            <v>36713</v>
          </cell>
          <cell r="B607">
            <v>2.0649565370173999</v>
          </cell>
          <cell r="D607">
            <v>48427.17</v>
          </cell>
          <cell r="E607">
            <v>3.59179797</v>
          </cell>
          <cell r="F607">
            <v>34.217923560000003</v>
          </cell>
        </row>
        <row r="608">
          <cell r="A608">
            <v>36714</v>
          </cell>
          <cell r="B608">
            <v>2.06742695564221</v>
          </cell>
          <cell r="D608">
            <v>48369.3</v>
          </cell>
          <cell r="E608">
            <v>3.5917932600000002</v>
          </cell>
          <cell r="F608">
            <v>34.238501880000001</v>
          </cell>
        </row>
        <row r="609">
          <cell r="A609">
            <v>36717</v>
          </cell>
          <cell r="B609">
            <v>2.06990032976177</v>
          </cell>
          <cell r="D609">
            <v>48311.5</v>
          </cell>
          <cell r="E609">
            <v>3.5917888800000002</v>
          </cell>
          <cell r="F609">
            <v>34.170282559999997</v>
          </cell>
        </row>
        <row r="610">
          <cell r="A610">
            <v>36718</v>
          </cell>
          <cell r="B610">
            <v>2.0723766629118798</v>
          </cell>
          <cell r="D610">
            <v>48253.78</v>
          </cell>
          <cell r="E610">
            <v>3.5917843999999999</v>
          </cell>
          <cell r="F610">
            <v>34.190813810000002</v>
          </cell>
        </row>
        <row r="611">
          <cell r="A611">
            <v>36719</v>
          </cell>
          <cell r="B611">
            <v>2.0748559586325901</v>
          </cell>
          <cell r="D611">
            <v>48196.12</v>
          </cell>
          <cell r="E611">
            <v>3.5917799100000001</v>
          </cell>
          <cell r="F611">
            <v>34.211305019999998</v>
          </cell>
        </row>
        <row r="612">
          <cell r="A612">
            <v>36720</v>
          </cell>
          <cell r="B612">
            <v>2.0773382204681901</v>
          </cell>
          <cell r="D612">
            <v>48138.53</v>
          </cell>
          <cell r="E612">
            <v>3.5917755200000001</v>
          </cell>
          <cell r="F612">
            <v>34.231750810000001</v>
          </cell>
        </row>
        <row r="613">
          <cell r="A613">
            <v>36721</v>
          </cell>
          <cell r="B613">
            <v>2.0798234519672101</v>
          </cell>
          <cell r="D613">
            <v>48081</v>
          </cell>
          <cell r="E613">
            <v>3.5917710700000001</v>
          </cell>
          <cell r="F613">
            <v>34.252154560000001</v>
          </cell>
        </row>
        <row r="614">
          <cell r="A614">
            <v>36724</v>
          </cell>
          <cell r="B614">
            <v>2.08231165668239</v>
          </cell>
          <cell r="D614">
            <v>48023.55</v>
          </cell>
          <cell r="E614">
            <v>3.5917666399999999</v>
          </cell>
          <cell r="F614">
            <v>34.184413040000003</v>
          </cell>
        </row>
        <row r="615">
          <cell r="A615">
            <v>36725</v>
          </cell>
          <cell r="B615">
            <v>2.0848028381707802</v>
          </cell>
          <cell r="D615">
            <v>47966.17</v>
          </cell>
          <cell r="E615">
            <v>3.5917620800000001</v>
          </cell>
          <cell r="F615">
            <v>34.204771129999997</v>
          </cell>
        </row>
        <row r="616">
          <cell r="A616">
            <v>36726</v>
          </cell>
          <cell r="B616">
            <v>2.0872969999936299</v>
          </cell>
          <cell r="D616">
            <v>47908.85</v>
          </cell>
          <cell r="E616">
            <v>3.5917577299999999</v>
          </cell>
          <cell r="F616">
            <v>34.225089269999998</v>
          </cell>
        </row>
        <row r="617">
          <cell r="A617">
            <v>36727</v>
          </cell>
          <cell r="B617">
            <v>2.0897941457164899</v>
          </cell>
          <cell r="D617">
            <v>47851.6</v>
          </cell>
          <cell r="E617">
            <v>3.5917534299999998</v>
          </cell>
          <cell r="F617">
            <v>34.245362020000002</v>
          </cell>
        </row>
        <row r="618">
          <cell r="A618">
            <v>36728</v>
          </cell>
          <cell r="B618">
            <v>2.0922942789091601</v>
          </cell>
          <cell r="D618">
            <v>47794.42</v>
          </cell>
          <cell r="E618">
            <v>3.59174902</v>
          </cell>
          <cell r="F618">
            <v>34.26559572</v>
          </cell>
        </row>
        <row r="619">
          <cell r="A619">
            <v>36731</v>
          </cell>
          <cell r="B619">
            <v>2.0947974031457002</v>
          </cell>
          <cell r="D619">
            <v>47737.31</v>
          </cell>
          <cell r="E619">
            <v>3.59174484</v>
          </cell>
          <cell r="F619">
            <v>34.19832684</v>
          </cell>
        </row>
        <row r="620">
          <cell r="A620">
            <v>36732</v>
          </cell>
          <cell r="B620">
            <v>2.0973035220044598</v>
          </cell>
          <cell r="D620">
            <v>47680.27</v>
          </cell>
          <cell r="E620">
            <v>3.59174047</v>
          </cell>
          <cell r="F620">
            <v>34.21851599</v>
          </cell>
        </row>
        <row r="621">
          <cell r="A621">
            <v>36733</v>
          </cell>
          <cell r="B621">
            <v>2.0998126390680798</v>
          </cell>
          <cell r="D621">
            <v>47623.3</v>
          </cell>
          <cell r="E621">
            <v>3.59173601</v>
          </cell>
          <cell r="F621">
            <v>34.238662220000002</v>
          </cell>
        </row>
        <row r="622">
          <cell r="A622">
            <v>36734</v>
          </cell>
          <cell r="B622">
            <v>2.1023247579234501</v>
          </cell>
          <cell r="D622">
            <v>47566.39</v>
          </cell>
          <cell r="E622">
            <v>3.5917317899999999</v>
          </cell>
          <cell r="F622">
            <v>34.258765959999998</v>
          </cell>
        </row>
        <row r="623">
          <cell r="A623">
            <v>36735</v>
          </cell>
          <cell r="B623">
            <v>2.1048398821618002</v>
          </cell>
          <cell r="D623">
            <v>47509.55</v>
          </cell>
          <cell r="E623">
            <v>3.5917273999999999</v>
          </cell>
          <cell r="F623">
            <v>34.278830630000002</v>
          </cell>
        </row>
        <row r="624">
          <cell r="A624">
            <v>36738</v>
          </cell>
          <cell r="B624">
            <v>2.1073580153786202</v>
          </cell>
          <cell r="D624">
            <v>47452.78</v>
          </cell>
          <cell r="E624">
            <v>3.5917231799999998</v>
          </cell>
          <cell r="F624">
            <v>34.212030849999998</v>
          </cell>
        </row>
        <row r="625">
          <cell r="A625">
            <v>36739</v>
          </cell>
          <cell r="B625">
            <v>2.1098791611737102</v>
          </cell>
          <cell r="D625">
            <v>47396.08</v>
          </cell>
          <cell r="E625">
            <v>3.5917189700000001</v>
          </cell>
          <cell r="F625">
            <v>34.23204879</v>
          </cell>
        </row>
        <row r="626">
          <cell r="A626">
            <v>36740</v>
          </cell>
          <cell r="B626">
            <v>2.1124033231511801</v>
          </cell>
          <cell r="D626">
            <v>47339.44</v>
          </cell>
          <cell r="E626">
            <v>3.5917145800000001</v>
          </cell>
          <cell r="F626">
            <v>34.252029630000003</v>
          </cell>
        </row>
        <row r="627">
          <cell r="A627">
            <v>36741</v>
          </cell>
          <cell r="B627">
            <v>2.1149305049194602</v>
          </cell>
          <cell r="D627">
            <v>47282.879999999997</v>
          </cell>
          <cell r="E627">
            <v>3.59171036</v>
          </cell>
          <cell r="F627">
            <v>34.271967859999997</v>
          </cell>
        </row>
        <row r="628">
          <cell r="A628">
            <v>36742</v>
          </cell>
          <cell r="B628">
            <v>2.1174607100912799</v>
          </cell>
          <cell r="D628">
            <v>47226.38</v>
          </cell>
          <cell r="E628">
            <v>3.5917061600000002</v>
          </cell>
          <cell r="F628">
            <v>34.291863890000002</v>
          </cell>
        </row>
        <row r="629">
          <cell r="A629">
            <v>36745</v>
          </cell>
          <cell r="B629">
            <v>2.1199939422837</v>
          </cell>
          <cell r="D629">
            <v>47169.95</v>
          </cell>
          <cell r="E629">
            <v>3.5917020499999999</v>
          </cell>
          <cell r="F629">
            <v>34.225522439999999</v>
          </cell>
        </row>
        <row r="630">
          <cell r="A630">
            <v>36746</v>
          </cell>
          <cell r="B630">
            <v>2.1225302051181099</v>
          </cell>
          <cell r="D630">
            <v>47113.58</v>
          </cell>
          <cell r="E630">
            <v>3.5916978500000001</v>
          </cell>
          <cell r="F630">
            <v>34.245378219999999</v>
          </cell>
        </row>
        <row r="631">
          <cell r="A631">
            <v>36747</v>
          </cell>
          <cell r="B631">
            <v>2.1250695022202302</v>
          </cell>
          <cell r="D631">
            <v>47057.279999999999</v>
          </cell>
          <cell r="E631">
            <v>3.5916936599999998</v>
          </cell>
          <cell r="F631">
            <v>34.265193740000001</v>
          </cell>
        </row>
        <row r="632">
          <cell r="A632">
            <v>36748</v>
          </cell>
          <cell r="B632">
            <v>2.1276118372201198</v>
          </cell>
          <cell r="D632">
            <v>47001.05</v>
          </cell>
          <cell r="E632">
            <v>3.5916895599999998</v>
          </cell>
          <cell r="F632">
            <v>34.284969420000003</v>
          </cell>
        </row>
        <row r="633">
          <cell r="A633">
            <v>36749</v>
          </cell>
          <cell r="B633">
            <v>2.13015721375218</v>
          </cell>
          <cell r="D633">
            <v>46944.89</v>
          </cell>
          <cell r="E633">
            <v>3.59168537</v>
          </cell>
          <cell r="F633">
            <v>34.304702659999997</v>
          </cell>
        </row>
        <row r="634">
          <cell r="A634">
            <v>36752</v>
          </cell>
          <cell r="B634">
            <v>2.1327056354551601</v>
          </cell>
          <cell r="D634">
            <v>46888.800000000003</v>
          </cell>
          <cell r="E634">
            <v>3.5916811800000001</v>
          </cell>
          <cell r="F634">
            <v>34.238816419999999</v>
          </cell>
        </row>
        <row r="635">
          <cell r="A635">
            <v>36753</v>
          </cell>
          <cell r="B635">
            <v>2.1352571059721499</v>
          </cell>
          <cell r="D635">
            <v>46832.77</v>
          </cell>
          <cell r="E635">
            <v>3.5916770699999998</v>
          </cell>
          <cell r="F635">
            <v>34.258506619999999</v>
          </cell>
        </row>
        <row r="636">
          <cell r="A636">
            <v>36754</v>
          </cell>
          <cell r="B636">
            <v>2.1378116289506299</v>
          </cell>
          <cell r="D636">
            <v>46776.81</v>
          </cell>
          <cell r="E636">
            <v>3.59167287</v>
          </cell>
          <cell r="F636">
            <v>34.278162330000001</v>
          </cell>
        </row>
        <row r="637">
          <cell r="A637">
            <v>36755</v>
          </cell>
          <cell r="B637">
            <v>2.1403692080423999</v>
          </cell>
          <cell r="D637">
            <v>46720.91</v>
          </cell>
          <cell r="E637">
            <v>3.5916686499999999</v>
          </cell>
          <cell r="F637">
            <v>34.297774869999998</v>
          </cell>
        </row>
        <row r="638">
          <cell r="A638">
            <v>36756</v>
          </cell>
          <cell r="B638">
            <v>2.1429298469036802</v>
          </cell>
          <cell r="D638">
            <v>46665.08</v>
          </cell>
          <cell r="E638">
            <v>3.59166477</v>
          </cell>
          <cell r="F638">
            <v>34.317347669999997</v>
          </cell>
        </row>
        <row r="639">
          <cell r="A639">
            <v>36759</v>
          </cell>
          <cell r="B639">
            <v>2.1454935491950202</v>
          </cell>
          <cell r="D639">
            <v>46609.32</v>
          </cell>
          <cell r="E639">
            <v>3.59166052</v>
          </cell>
          <cell r="F639">
            <v>34.251909300000001</v>
          </cell>
        </row>
        <row r="640">
          <cell r="A640">
            <v>36760</v>
          </cell>
          <cell r="B640">
            <v>2.14806031858136</v>
          </cell>
          <cell r="D640">
            <v>46553.63</v>
          </cell>
          <cell r="E640">
            <v>3.5916565</v>
          </cell>
          <cell r="F640">
            <v>34.271442049999997</v>
          </cell>
        </row>
        <row r="641">
          <cell r="A641">
            <v>36761</v>
          </cell>
          <cell r="B641">
            <v>2.1506301587320502</v>
          </cell>
          <cell r="D641">
            <v>46498</v>
          </cell>
          <cell r="E641">
            <v>3.5916525300000002</v>
          </cell>
          <cell r="F641">
            <v>34.290933860000003</v>
          </cell>
        </row>
        <row r="642">
          <cell r="A642">
            <v>36762</v>
          </cell>
          <cell r="B642">
            <v>2.1532030733208001</v>
          </cell>
          <cell r="D642">
            <v>46442.44</v>
          </cell>
          <cell r="E642">
            <v>3.5916484400000002</v>
          </cell>
          <cell r="F642">
            <v>34.310391250000002</v>
          </cell>
        </row>
        <row r="643">
          <cell r="A643">
            <v>36763</v>
          </cell>
          <cell r="B643">
            <v>2.1557790660257199</v>
          </cell>
          <cell r="D643">
            <v>46386.94</v>
          </cell>
          <cell r="E643">
            <v>3.5916443</v>
          </cell>
          <cell r="F643">
            <v>34.32980852</v>
          </cell>
        </row>
        <row r="644">
          <cell r="A644">
            <v>36766</v>
          </cell>
          <cell r="B644">
            <v>2.1583581405293399</v>
          </cell>
          <cell r="D644">
            <v>46331.51</v>
          </cell>
          <cell r="E644">
            <v>3.5916404499999999</v>
          </cell>
          <cell r="F644">
            <v>34.264809450000001</v>
          </cell>
        </row>
        <row r="645">
          <cell r="A645">
            <v>36767</v>
          </cell>
          <cell r="B645">
            <v>2.1609403005185599</v>
          </cell>
          <cell r="D645">
            <v>46276.15</v>
          </cell>
          <cell r="E645">
            <v>3.5916364500000002</v>
          </cell>
          <cell r="F645">
            <v>34.284183259999999</v>
          </cell>
        </row>
        <row r="646">
          <cell r="A646">
            <v>36768</v>
          </cell>
          <cell r="B646">
            <v>2.1635255496847399</v>
          </cell>
          <cell r="D646">
            <v>46220.85</v>
          </cell>
          <cell r="E646">
            <v>3.5916323800000001</v>
          </cell>
          <cell r="F646">
            <v>34.30352182</v>
          </cell>
        </row>
        <row r="647">
          <cell r="A647">
            <v>36769</v>
          </cell>
          <cell r="B647">
            <v>2.1661138917236098</v>
          </cell>
          <cell r="D647">
            <v>46165.62</v>
          </cell>
          <cell r="E647">
            <v>3.5916283199999999</v>
          </cell>
          <cell r="F647">
            <v>34.322819350000003</v>
          </cell>
        </row>
        <row r="648">
          <cell r="A648">
            <v>36770</v>
          </cell>
          <cell r="B648">
            <v>2.1687053303353498</v>
          </cell>
          <cell r="D648">
            <v>46110.46</v>
          </cell>
          <cell r="E648">
            <v>3.5916243300000001</v>
          </cell>
          <cell r="F648">
            <v>34.342082439999999</v>
          </cell>
        </row>
        <row r="649">
          <cell r="A649">
            <v>36773</v>
          </cell>
          <cell r="B649">
            <v>2.17129986922455</v>
          </cell>
          <cell r="D649">
            <v>46055.360000000001</v>
          </cell>
          <cell r="E649">
            <v>3.5916205200000002</v>
          </cell>
          <cell r="F649">
            <v>34.277519060000003</v>
          </cell>
        </row>
        <row r="650">
          <cell r="A650">
            <v>36774</v>
          </cell>
          <cell r="B650">
            <v>2.1738975121002402</v>
          </cell>
          <cell r="D650">
            <v>46000.33</v>
          </cell>
          <cell r="E650">
            <v>3.59161668</v>
          </cell>
          <cell r="F650">
            <v>34.296738070000004</v>
          </cell>
        </row>
        <row r="651">
          <cell r="A651">
            <v>36775</v>
          </cell>
          <cell r="B651">
            <v>2.1764982626758802</v>
          </cell>
          <cell r="D651">
            <v>45945.36</v>
          </cell>
          <cell r="E651">
            <v>3.5916126199999998</v>
          </cell>
          <cell r="F651">
            <v>34.315921299999999</v>
          </cell>
        </row>
        <row r="652">
          <cell r="A652">
            <v>36777</v>
          </cell>
          <cell r="B652">
            <v>2.1791021246694</v>
          </cell>
          <cell r="D652">
            <v>45890.46</v>
          </cell>
          <cell r="E652">
            <v>3.5916087000000001</v>
          </cell>
          <cell r="F652">
            <v>34.29337984</v>
          </cell>
        </row>
        <row r="653">
          <cell r="A653">
            <v>36780</v>
          </cell>
          <cell r="B653">
            <v>2.18170910180313</v>
          </cell>
          <cell r="D653">
            <v>45835.62</v>
          </cell>
          <cell r="E653">
            <v>3.5916047099999999</v>
          </cell>
          <cell r="F653">
            <v>34.22946752</v>
          </cell>
        </row>
        <row r="654">
          <cell r="A654">
            <v>36781</v>
          </cell>
          <cell r="B654">
            <v>2.1843191978038901</v>
          </cell>
          <cell r="D654">
            <v>45780.85</v>
          </cell>
          <cell r="E654">
            <v>3.5916010100000002</v>
          </cell>
          <cell r="F654">
            <v>34.248590249999999</v>
          </cell>
        </row>
        <row r="655">
          <cell r="A655">
            <v>36782</v>
          </cell>
          <cell r="B655">
            <v>2.1869324164029602</v>
          </cell>
          <cell r="D655">
            <v>45726.15</v>
          </cell>
          <cell r="E655">
            <v>3.5915971400000002</v>
          </cell>
          <cell r="F655">
            <v>34.267676510000001</v>
          </cell>
        </row>
        <row r="656">
          <cell r="A656">
            <v>36783</v>
          </cell>
          <cell r="B656">
            <v>2.1895487613360598</v>
          </cell>
          <cell r="D656">
            <v>45671.51</v>
          </cell>
          <cell r="E656">
            <v>3.59159316</v>
          </cell>
          <cell r="F656">
            <v>34.286726690000002</v>
          </cell>
        </row>
        <row r="657">
          <cell r="A657">
            <v>36784</v>
          </cell>
          <cell r="B657">
            <v>2.1921682363433899</v>
          </cell>
          <cell r="D657">
            <v>45616.94</v>
          </cell>
          <cell r="E657">
            <v>3.5915891499999999</v>
          </cell>
          <cell r="F657">
            <v>34.305738009999999</v>
          </cell>
        </row>
        <row r="658">
          <cell r="A658">
            <v>36787</v>
          </cell>
          <cell r="B658">
            <v>2.1947908451696301</v>
          </cell>
          <cell r="D658">
            <v>45562.43</v>
          </cell>
          <cell r="E658">
            <v>3.5915854700000001</v>
          </cell>
          <cell r="F658">
            <v>34.242244579999998</v>
          </cell>
        </row>
        <row r="659">
          <cell r="A659">
            <v>36788</v>
          </cell>
          <cell r="B659">
            <v>2.1974165915639401</v>
          </cell>
          <cell r="D659">
            <v>45507.98</v>
          </cell>
          <cell r="E659">
            <v>3.5915816500000002</v>
          </cell>
          <cell r="F659">
            <v>34.261218710000001</v>
          </cell>
        </row>
        <row r="660">
          <cell r="A660">
            <v>36789</v>
          </cell>
          <cell r="B660">
            <v>2.20004547927996</v>
          </cell>
          <cell r="D660">
            <v>45453.61</v>
          </cell>
          <cell r="E660">
            <v>3.5915777499999999</v>
          </cell>
          <cell r="F660">
            <v>34.280155669999999</v>
          </cell>
        </row>
        <row r="661">
          <cell r="A661">
            <v>36790</v>
          </cell>
          <cell r="B661">
            <v>2.20267751207582</v>
          </cell>
          <cell r="D661">
            <v>45399.29</v>
          </cell>
          <cell r="E661">
            <v>3.5915738500000001</v>
          </cell>
          <cell r="F661">
            <v>34.299055850000002</v>
          </cell>
        </row>
        <row r="662">
          <cell r="A662">
            <v>36791</v>
          </cell>
          <cell r="B662">
            <v>2.2053126937141498</v>
          </cell>
          <cell r="D662">
            <v>45345.04</v>
          </cell>
          <cell r="E662">
            <v>3.5915700300000002</v>
          </cell>
          <cell r="F662">
            <v>34.317919609999997</v>
          </cell>
        </row>
        <row r="663">
          <cell r="A663">
            <v>36794</v>
          </cell>
          <cell r="B663">
            <v>2.2079510279620802</v>
          </cell>
          <cell r="D663">
            <v>45290.86</v>
          </cell>
          <cell r="E663">
            <v>3.5915663699999998</v>
          </cell>
          <cell r="F663">
            <v>34.254841390000003</v>
          </cell>
        </row>
        <row r="664">
          <cell r="A664">
            <v>36795</v>
          </cell>
          <cell r="B664">
            <v>2.2105925185912398</v>
          </cell>
          <cell r="D664">
            <v>45236.74</v>
          </cell>
          <cell r="E664">
            <v>3.5915626600000001</v>
          </cell>
          <cell r="F664">
            <v>34.273666599999999</v>
          </cell>
        </row>
        <row r="665">
          <cell r="A665">
            <v>36796</v>
          </cell>
          <cell r="B665">
            <v>2.2132371693777801</v>
          </cell>
          <cell r="D665">
            <v>45182.69</v>
          </cell>
          <cell r="E665">
            <v>3.5915587000000002</v>
          </cell>
          <cell r="F665">
            <v>34.292453870000003</v>
          </cell>
        </row>
        <row r="666">
          <cell r="A666">
            <v>36797</v>
          </cell>
          <cell r="B666">
            <v>2.21588498410238</v>
          </cell>
          <cell r="D666">
            <v>45128.7</v>
          </cell>
          <cell r="E666">
            <v>3.5915551099999998</v>
          </cell>
          <cell r="F666">
            <v>34.311206749999997</v>
          </cell>
        </row>
        <row r="667">
          <cell r="A667">
            <v>36798</v>
          </cell>
          <cell r="B667">
            <v>2.2185359665502098</v>
          </cell>
          <cell r="D667">
            <v>45074.77</v>
          </cell>
          <cell r="E667">
            <v>3.59155142</v>
          </cell>
          <cell r="F667">
            <v>34.329922400000001</v>
          </cell>
        </row>
        <row r="668">
          <cell r="A668">
            <v>36801</v>
          </cell>
          <cell r="B668">
            <v>2.2211901205110101</v>
          </cell>
          <cell r="D668">
            <v>45020.91</v>
          </cell>
          <cell r="E668">
            <v>3.5915476900000001</v>
          </cell>
          <cell r="F668">
            <v>34.267257899999997</v>
          </cell>
        </row>
        <row r="669">
          <cell r="A669">
            <v>36803</v>
          </cell>
          <cell r="B669">
            <v>2.2238474497790102</v>
          </cell>
          <cell r="D669">
            <v>44967.11</v>
          </cell>
          <cell r="E669">
            <v>3.5915440099999998</v>
          </cell>
          <cell r="F669">
            <v>34.245423090000003</v>
          </cell>
        </row>
        <row r="670">
          <cell r="A670">
            <v>36804</v>
          </cell>
          <cell r="B670">
            <v>2.2265079581530101</v>
          </cell>
          <cell r="D670">
            <v>44913.38</v>
          </cell>
          <cell r="E670">
            <v>3.5915401600000001</v>
          </cell>
          <cell r="F670">
            <v>34.264083229999997</v>
          </cell>
        </row>
        <row r="671">
          <cell r="A671">
            <v>36805</v>
          </cell>
          <cell r="B671">
            <v>2.2291716494363398</v>
          </cell>
          <cell r="D671">
            <v>44859.71</v>
          </cell>
          <cell r="E671">
            <v>3.5915364900000002</v>
          </cell>
          <cell r="F671">
            <v>34.28270517</v>
          </cell>
        </row>
        <row r="672">
          <cell r="A672">
            <v>36808</v>
          </cell>
          <cell r="B672">
            <v>2.2318385274369001</v>
          </cell>
          <cell r="D672">
            <v>44806.11</v>
          </cell>
          <cell r="E672">
            <v>3.5915328</v>
          </cell>
          <cell r="F672">
            <v>34.220653179999999</v>
          </cell>
        </row>
        <row r="673">
          <cell r="A673">
            <v>36809</v>
          </cell>
          <cell r="B673">
            <v>2.23450859596712</v>
          </cell>
          <cell r="D673">
            <v>44752.57</v>
          </cell>
          <cell r="E673">
            <v>3.5915291699999998</v>
          </cell>
          <cell r="F673">
            <v>34.239239060000003</v>
          </cell>
        </row>
        <row r="674">
          <cell r="A674">
            <v>36810</v>
          </cell>
          <cell r="B674">
            <v>2.237181858844</v>
          </cell>
          <cell r="D674">
            <v>44699.09</v>
          </cell>
          <cell r="E674">
            <v>3.5915253599999999</v>
          </cell>
          <cell r="F674">
            <v>34.257791539999999</v>
          </cell>
        </row>
        <row r="675">
          <cell r="A675">
            <v>36812</v>
          </cell>
          <cell r="B675">
            <v>2.23985831988912</v>
          </cell>
          <cell r="D675">
            <v>44645.68</v>
          </cell>
          <cell r="E675">
            <v>3.5915217500000001</v>
          </cell>
          <cell r="F675">
            <v>34.236175609999997</v>
          </cell>
        </row>
        <row r="676">
          <cell r="A676">
            <v>36815</v>
          </cell>
          <cell r="B676">
            <v>2.2425379829286101</v>
          </cell>
          <cell r="D676">
            <v>44592.33</v>
          </cell>
          <cell r="E676">
            <v>3.5915181199999999</v>
          </cell>
          <cell r="F676">
            <v>34.174723499999999</v>
          </cell>
        </row>
        <row r="677">
          <cell r="A677">
            <v>36816</v>
          </cell>
          <cell r="B677">
            <v>2.24522085179319</v>
          </cell>
          <cell r="D677">
            <v>44539.05</v>
          </cell>
          <cell r="E677">
            <v>3.5915145399999999</v>
          </cell>
          <cell r="F677">
            <v>34.19321987</v>
          </cell>
        </row>
        <row r="678">
          <cell r="A678">
            <v>36817</v>
          </cell>
          <cell r="B678">
            <v>2.24790693031817</v>
          </cell>
          <cell r="D678">
            <v>44485.83</v>
          </cell>
          <cell r="E678">
            <v>3.5915108</v>
          </cell>
          <cell r="F678">
            <v>34.211678550000002</v>
          </cell>
        </row>
        <row r="679">
          <cell r="A679">
            <v>36818</v>
          </cell>
          <cell r="B679">
            <v>2.2505962223434302</v>
          </cell>
          <cell r="D679">
            <v>44432.67</v>
          </cell>
          <cell r="E679">
            <v>3.5915072499999998</v>
          </cell>
          <cell r="F679">
            <v>34.230106360000001</v>
          </cell>
        </row>
        <row r="680">
          <cell r="A680">
            <v>36819</v>
          </cell>
          <cell r="B680">
            <v>2.25328873171346</v>
          </cell>
          <cell r="D680">
            <v>44379.58</v>
          </cell>
          <cell r="E680">
            <v>3.5915036699999998</v>
          </cell>
          <cell r="F680">
            <v>34.248497149999999</v>
          </cell>
        </row>
        <row r="681">
          <cell r="A681">
            <v>36822</v>
          </cell>
          <cell r="B681">
            <v>2.25598446227733</v>
          </cell>
          <cell r="D681">
            <v>44326.55</v>
          </cell>
          <cell r="E681">
            <v>3.59150014</v>
          </cell>
          <cell r="F681">
            <v>34.187433140000003</v>
          </cell>
        </row>
        <row r="682">
          <cell r="A682">
            <v>36823</v>
          </cell>
          <cell r="B682">
            <v>2.2586834178887401</v>
          </cell>
          <cell r="D682">
            <v>44273.58</v>
          </cell>
          <cell r="E682">
            <v>3.5914964299999999</v>
          </cell>
          <cell r="F682">
            <v>34.2057863</v>
          </cell>
        </row>
        <row r="683">
          <cell r="A683">
            <v>36824</v>
          </cell>
          <cell r="B683">
            <v>2.2613856024059902</v>
          </cell>
          <cell r="D683">
            <v>44220.68</v>
          </cell>
          <cell r="E683">
            <v>3.5914929099999999</v>
          </cell>
          <cell r="F683">
            <v>34.22410721</v>
          </cell>
        </row>
        <row r="684">
          <cell r="A684">
            <v>36825</v>
          </cell>
          <cell r="B684">
            <v>2.2640910196919801</v>
          </cell>
          <cell r="D684">
            <v>44167.839999999997</v>
          </cell>
          <cell r="E684">
            <v>3.5914893600000002</v>
          </cell>
          <cell r="F684">
            <v>34.242392930000001</v>
          </cell>
        </row>
        <row r="685">
          <cell r="A685">
            <v>36826</v>
          </cell>
          <cell r="B685">
            <v>2.2667996736142602</v>
          </cell>
          <cell r="D685">
            <v>44115.06</v>
          </cell>
          <cell r="E685">
            <v>3.5914858299999999</v>
          </cell>
          <cell r="F685">
            <v>34.260647089999999</v>
          </cell>
        </row>
        <row r="686">
          <cell r="A686">
            <v>36829</v>
          </cell>
          <cell r="B686">
            <v>2.26951156804498</v>
          </cell>
          <cell r="D686">
            <v>44062.34</v>
          </cell>
          <cell r="E686">
            <v>3.5914821200000002</v>
          </cell>
          <cell r="F686">
            <v>34.199965980000002</v>
          </cell>
        </row>
        <row r="687">
          <cell r="A687">
            <v>36830</v>
          </cell>
          <cell r="B687">
            <v>2.2722267068609399</v>
          </cell>
          <cell r="D687">
            <v>44009.69</v>
          </cell>
          <cell r="E687">
            <v>3.59147887</v>
          </cell>
          <cell r="F687">
            <v>34.218183260000004</v>
          </cell>
        </row>
        <row r="688">
          <cell r="A688">
            <v>36831</v>
          </cell>
          <cell r="B688">
            <v>2.2749450939435798</v>
          </cell>
          <cell r="D688">
            <v>43957.1</v>
          </cell>
          <cell r="E688">
            <v>3.59147528</v>
          </cell>
          <cell r="F688">
            <v>34.23636389</v>
          </cell>
        </row>
        <row r="689">
          <cell r="A689">
            <v>36833</v>
          </cell>
          <cell r="B689">
            <v>2.2776667331789602</v>
          </cell>
          <cell r="D689">
            <v>43904.58</v>
          </cell>
          <cell r="E689">
            <v>3.5914717</v>
          </cell>
          <cell r="F689">
            <v>34.215245439999997</v>
          </cell>
        </row>
        <row r="690">
          <cell r="A690">
            <v>36836</v>
          </cell>
          <cell r="B690">
            <v>2.2803916284578198</v>
          </cell>
          <cell r="D690">
            <v>43852.12</v>
          </cell>
          <cell r="E690">
            <v>3.5914682</v>
          </cell>
          <cell r="F690">
            <v>34.155143789999997</v>
          </cell>
        </row>
        <row r="691">
          <cell r="A691">
            <v>36837</v>
          </cell>
          <cell r="B691">
            <v>2.2831197836755401</v>
          </cell>
          <cell r="D691">
            <v>43799.72</v>
          </cell>
          <cell r="E691">
            <v>3.5914648499999999</v>
          </cell>
          <cell r="F691">
            <v>34.173271210000003</v>
          </cell>
        </row>
        <row r="692">
          <cell r="A692">
            <v>36838</v>
          </cell>
          <cell r="B692">
            <v>2.28585120273214</v>
          </cell>
          <cell r="D692">
            <v>43747.38</v>
          </cell>
          <cell r="E692">
            <v>3.5914611299999999</v>
          </cell>
          <cell r="F692">
            <v>34.191363989999999</v>
          </cell>
        </row>
        <row r="693">
          <cell r="A693">
            <v>36839</v>
          </cell>
          <cell r="B693">
            <v>2.2885858895323499</v>
          </cell>
          <cell r="D693">
            <v>43695.1</v>
          </cell>
          <cell r="E693">
            <v>3.5914576999999999</v>
          </cell>
          <cell r="F693">
            <v>34.209425760000002</v>
          </cell>
        </row>
        <row r="694">
          <cell r="A694">
            <v>36840</v>
          </cell>
          <cell r="B694">
            <v>2.2913238479855398</v>
          </cell>
          <cell r="D694">
            <v>43642.89</v>
          </cell>
          <cell r="E694">
            <v>3.59145432</v>
          </cell>
          <cell r="F694">
            <v>34.227453529999998</v>
          </cell>
        </row>
        <row r="695">
          <cell r="A695">
            <v>36843</v>
          </cell>
          <cell r="B695">
            <v>2.2940650820057602</v>
          </cell>
          <cell r="D695">
            <v>43590.74</v>
          </cell>
          <cell r="E695">
            <v>3.5914507699999998</v>
          </cell>
          <cell r="F695">
            <v>34.167722339999997</v>
          </cell>
        </row>
        <row r="696">
          <cell r="A696">
            <v>36844</v>
          </cell>
          <cell r="B696">
            <v>2.2968095955117498</v>
          </cell>
          <cell r="D696">
            <v>43538.65</v>
          </cell>
          <cell r="E696">
            <v>3.5914473999999998</v>
          </cell>
          <cell r="F696">
            <v>34.185713720000003</v>
          </cell>
        </row>
        <row r="697">
          <cell r="A697">
            <v>36846</v>
          </cell>
          <cell r="B697">
            <v>2.2995573924269301</v>
          </cell>
          <cell r="D697">
            <v>43486.63</v>
          </cell>
          <cell r="E697">
            <v>3.5914439900000001</v>
          </cell>
          <cell r="F697">
            <v>34.16497416</v>
          </cell>
        </row>
        <row r="698">
          <cell r="A698">
            <v>36847</v>
          </cell>
          <cell r="B698">
            <v>2.3023084766794302</v>
          </cell>
          <cell r="D698">
            <v>43434.67</v>
          </cell>
          <cell r="E698">
            <v>3.5914406099999998</v>
          </cell>
          <cell r="F698">
            <v>34.182916669999997</v>
          </cell>
        </row>
        <row r="699">
          <cell r="A699">
            <v>36850</v>
          </cell>
          <cell r="B699">
            <v>2.30506285220206</v>
          </cell>
          <cell r="D699">
            <v>43382.76</v>
          </cell>
          <cell r="E699">
            <v>3.5914373099999999</v>
          </cell>
          <cell r="F699">
            <v>34.123742120000003</v>
          </cell>
        </row>
        <row r="700">
          <cell r="A700">
            <v>36851</v>
          </cell>
          <cell r="B700">
            <v>2.3078205229323498</v>
          </cell>
          <cell r="D700">
            <v>43330.93</v>
          </cell>
          <cell r="E700">
            <v>3.5914338699999999</v>
          </cell>
          <cell r="F700">
            <v>34.141648009999997</v>
          </cell>
        </row>
        <row r="701">
          <cell r="A701">
            <v>36852</v>
          </cell>
          <cell r="B701">
            <v>2.3105814928125299</v>
          </cell>
          <cell r="D701">
            <v>43279.15</v>
          </cell>
          <cell r="E701">
            <v>3.59143035</v>
          </cell>
          <cell r="F701">
            <v>34.159523270000001</v>
          </cell>
        </row>
        <row r="702">
          <cell r="A702">
            <v>36853</v>
          </cell>
          <cell r="B702">
            <v>2.31334576578955</v>
          </cell>
          <cell r="D702">
            <v>43227.43</v>
          </cell>
          <cell r="E702">
            <v>3.5914271100000001</v>
          </cell>
          <cell r="F702">
            <v>34.177364869999998</v>
          </cell>
        </row>
        <row r="703">
          <cell r="A703">
            <v>36854</v>
          </cell>
          <cell r="B703">
            <v>2.3161133458150802</v>
          </cell>
          <cell r="D703">
            <v>43175.78</v>
          </cell>
          <cell r="E703">
            <v>3.59142362</v>
          </cell>
          <cell r="F703">
            <v>34.195173099999998</v>
          </cell>
        </row>
        <row r="704">
          <cell r="A704">
            <v>36857</v>
          </cell>
          <cell r="B704">
            <v>2.31888423684553</v>
          </cell>
          <cell r="D704">
            <v>43124.19</v>
          </cell>
          <cell r="E704">
            <v>3.5914202500000001</v>
          </cell>
          <cell r="F704">
            <v>34.136363359999997</v>
          </cell>
        </row>
        <row r="705">
          <cell r="A705">
            <v>36858</v>
          </cell>
          <cell r="B705">
            <v>2.3216584428420202</v>
          </cell>
          <cell r="D705">
            <v>43072.66</v>
          </cell>
          <cell r="E705">
            <v>3.5914170400000001</v>
          </cell>
          <cell r="F705">
            <v>34.15413496</v>
          </cell>
        </row>
        <row r="706">
          <cell r="A706">
            <v>36859</v>
          </cell>
          <cell r="B706">
            <v>2.32443596777044</v>
          </cell>
          <cell r="D706">
            <v>43021.19</v>
          </cell>
          <cell r="E706">
            <v>3.5914134799999999</v>
          </cell>
          <cell r="F706">
            <v>34.17187792</v>
          </cell>
        </row>
        <row r="707">
          <cell r="A707">
            <v>36860</v>
          </cell>
          <cell r="B707">
            <v>2.3272168156013899</v>
          </cell>
          <cell r="D707">
            <v>42969.78</v>
          </cell>
          <cell r="E707">
            <v>3.5914102099999998</v>
          </cell>
          <cell r="F707">
            <v>34.189589179999999</v>
          </cell>
        </row>
        <row r="708">
          <cell r="A708">
            <v>36861</v>
          </cell>
          <cell r="B708">
            <v>2.3300009903102401</v>
          </cell>
          <cell r="D708">
            <v>42918.44</v>
          </cell>
          <cell r="E708">
            <v>3.5914070100000002</v>
          </cell>
          <cell r="F708">
            <v>34.207269050000001</v>
          </cell>
        </row>
        <row r="709">
          <cell r="A709">
            <v>36864</v>
          </cell>
          <cell r="B709">
            <v>2.3327884958771201</v>
          </cell>
          <cell r="D709">
            <v>42867.15</v>
          </cell>
          <cell r="E709">
            <v>3.5914036299999998</v>
          </cell>
          <cell r="F709">
            <v>34.148811360000003</v>
          </cell>
        </row>
        <row r="710">
          <cell r="A710">
            <v>36865</v>
          </cell>
          <cell r="B710">
            <v>2.3355793362869099</v>
          </cell>
          <cell r="D710">
            <v>42815.93</v>
          </cell>
          <cell r="E710">
            <v>3.5914004400000001</v>
          </cell>
          <cell r="F710">
            <v>34.166457800000003</v>
          </cell>
        </row>
        <row r="711">
          <cell r="A711">
            <v>36866</v>
          </cell>
          <cell r="B711">
            <v>2.33837351552926</v>
          </cell>
          <cell r="D711">
            <v>42764.77</v>
          </cell>
          <cell r="E711">
            <v>3.5913968999999999</v>
          </cell>
          <cell r="F711">
            <v>34.18407079</v>
          </cell>
        </row>
        <row r="712">
          <cell r="A712">
            <v>36867</v>
          </cell>
          <cell r="B712">
            <v>2.3411710375985999</v>
          </cell>
          <cell r="D712">
            <v>42713.67</v>
          </cell>
          <cell r="E712">
            <v>3.59139367</v>
          </cell>
          <cell r="F712">
            <v>34.201650620000002</v>
          </cell>
        </row>
        <row r="713">
          <cell r="A713">
            <v>36868</v>
          </cell>
          <cell r="B713">
            <v>2.34397190649414</v>
          </cell>
          <cell r="D713">
            <v>42662.63</v>
          </cell>
          <cell r="E713">
            <v>3.5913905000000002</v>
          </cell>
          <cell r="F713">
            <v>34.219200989999997</v>
          </cell>
        </row>
        <row r="714">
          <cell r="A714">
            <v>36871</v>
          </cell>
          <cell r="B714">
            <v>2.3467761262198499</v>
          </cell>
          <cell r="D714">
            <v>42611.65</v>
          </cell>
          <cell r="E714">
            <v>3.59138717</v>
          </cell>
          <cell r="F714">
            <v>34.16109865</v>
          </cell>
        </row>
        <row r="715">
          <cell r="A715">
            <v>36872</v>
          </cell>
          <cell r="B715">
            <v>2.3495837007845299</v>
          </cell>
          <cell r="D715">
            <v>42560.73</v>
          </cell>
          <cell r="E715">
            <v>3.5913840299999999</v>
          </cell>
          <cell r="F715">
            <v>34.17861181</v>
          </cell>
        </row>
        <row r="716">
          <cell r="A716">
            <v>36873</v>
          </cell>
          <cell r="B716">
            <v>2.3523946342017301</v>
          </cell>
          <cell r="D716">
            <v>42509.87</v>
          </cell>
          <cell r="E716">
            <v>3.5913808299999999</v>
          </cell>
          <cell r="F716">
            <v>34.196100250000001</v>
          </cell>
        </row>
        <row r="717">
          <cell r="A717">
            <v>36874</v>
          </cell>
          <cell r="B717">
            <v>2.3552089304898498</v>
          </cell>
          <cell r="D717">
            <v>42459.08</v>
          </cell>
          <cell r="E717">
            <v>3.5913773500000001</v>
          </cell>
          <cell r="F717">
            <v>34.213554000000002</v>
          </cell>
        </row>
        <row r="718">
          <cell r="A718">
            <v>36875</v>
          </cell>
          <cell r="B718">
            <v>2.3580265936720499</v>
          </cell>
          <cell r="D718">
            <v>42408.34</v>
          </cell>
          <cell r="E718">
            <v>3.59137423</v>
          </cell>
          <cell r="F718">
            <v>34.230976779999999</v>
          </cell>
        </row>
        <row r="719">
          <cell r="A719">
            <v>36878</v>
          </cell>
          <cell r="B719">
            <v>2.3608476277763502</v>
          </cell>
          <cell r="D719">
            <v>42357.67</v>
          </cell>
          <cell r="E719">
            <v>3.59137094</v>
          </cell>
          <cell r="F719">
            <v>34.173218749999997</v>
          </cell>
        </row>
        <row r="720">
          <cell r="A720">
            <v>36879</v>
          </cell>
          <cell r="B720">
            <v>2.3636720368355499</v>
          </cell>
          <cell r="D720">
            <v>42307.05</v>
          </cell>
          <cell r="E720">
            <v>3.5913678400000002</v>
          </cell>
          <cell r="F720">
            <v>34.190610620000001</v>
          </cell>
        </row>
        <row r="721">
          <cell r="A721">
            <v>36880</v>
          </cell>
          <cell r="B721">
            <v>2.3664998248872999</v>
          </cell>
          <cell r="D721">
            <v>42256.5</v>
          </cell>
          <cell r="E721">
            <v>3.5913646699999999</v>
          </cell>
          <cell r="F721">
            <v>34.207969370000001</v>
          </cell>
        </row>
        <row r="722">
          <cell r="A722">
            <v>36881</v>
          </cell>
          <cell r="B722">
            <v>2.3693309959740598</v>
          </cell>
          <cell r="D722">
            <v>42206.01</v>
          </cell>
          <cell r="E722">
            <v>3.59136151</v>
          </cell>
          <cell r="F722">
            <v>34.225298709999997</v>
          </cell>
        </row>
        <row r="723">
          <cell r="A723">
            <v>36882</v>
          </cell>
          <cell r="B723">
            <v>2.3721655541431499</v>
          </cell>
          <cell r="D723">
            <v>42155.57</v>
          </cell>
          <cell r="E723">
            <v>3.5913581099999998</v>
          </cell>
          <cell r="F723">
            <v>34.242595479999999</v>
          </cell>
        </row>
        <row r="724">
          <cell r="A724">
            <v>36886</v>
          </cell>
          <cell r="B724">
            <v>2.3750035034466999</v>
          </cell>
          <cell r="D724">
            <v>42105.2</v>
          </cell>
          <cell r="E724">
            <v>3.5913551199999998</v>
          </cell>
          <cell r="F724">
            <v>34.14796484</v>
          </cell>
        </row>
        <row r="725">
          <cell r="A725">
            <v>36887</v>
          </cell>
          <cell r="B725">
            <v>2.37784484794172</v>
          </cell>
          <cell r="D725">
            <v>42054.89</v>
          </cell>
          <cell r="E725">
            <v>3.5913520000000001</v>
          </cell>
          <cell r="F725">
            <v>34.16524304</v>
          </cell>
        </row>
        <row r="726">
          <cell r="A726">
            <v>36888</v>
          </cell>
          <cell r="B726">
            <v>2.3806895916900701</v>
          </cell>
          <cell r="D726">
            <v>42004.639999999999</v>
          </cell>
          <cell r="E726">
            <v>3.5913488099999999</v>
          </cell>
          <cell r="F726">
            <v>34.182493600000001</v>
          </cell>
        </row>
        <row r="727">
          <cell r="A727">
            <v>36889</v>
          </cell>
          <cell r="B727">
            <v>2.38353773875843</v>
          </cell>
          <cell r="D727">
            <v>41954.44</v>
          </cell>
          <cell r="E727">
            <v>3.5913455999999999</v>
          </cell>
          <cell r="F727">
            <v>34.199709849999998</v>
          </cell>
        </row>
        <row r="728">
          <cell r="A728">
            <v>36892</v>
          </cell>
          <cell r="B728">
            <v>2.3863892932184001</v>
          </cell>
          <cell r="D728">
            <v>41904.31</v>
          </cell>
          <cell r="E728">
            <v>3.59134244</v>
          </cell>
          <cell r="F728">
            <v>34.142814549999997</v>
          </cell>
        </row>
        <row r="729">
          <cell r="A729">
            <v>36893</v>
          </cell>
          <cell r="B729">
            <v>2.3892441866934799</v>
          </cell>
          <cell r="D729">
            <v>41854.239999999998</v>
          </cell>
          <cell r="E729">
            <v>3.5913392399999999</v>
          </cell>
          <cell r="F729">
            <v>34.160000060000002</v>
          </cell>
        </row>
      </sheetData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p_Tbl1"/>
    </sheetNames>
    <sheetDataSet>
      <sheetData sheetId="0" refreshError="1">
        <row r="4">
          <cell r="B4" t="str">
            <v>Table 1.  Indonesia:  Summary of Central Government Operations,  FY2000 (9 months) 1/</v>
          </cell>
        </row>
        <row r="7">
          <cell r="D7" t="str">
            <v>1992/93</v>
          </cell>
          <cell r="E7" t="str">
            <v>1993/94</v>
          </cell>
          <cell r="F7" t="str">
            <v>1994/95</v>
          </cell>
          <cell r="G7" t="str">
            <v>1995/96</v>
          </cell>
          <cell r="H7" t="str">
            <v>1996/97</v>
          </cell>
          <cell r="I7" t="str">
            <v>1997/98</v>
          </cell>
          <cell r="W7" t="str">
            <v>1998/99</v>
          </cell>
          <cell r="AB7" t="str">
            <v>1999/2000</v>
          </cell>
          <cell r="AF7" t="str">
            <v>1999/2000</v>
          </cell>
        </row>
        <row r="8">
          <cell r="K8" t="str">
            <v>I-Q</v>
          </cell>
          <cell r="L8" t="str">
            <v>II-Q</v>
          </cell>
          <cell r="M8" t="str">
            <v>Apr-Sep</v>
          </cell>
          <cell r="N8" t="str">
            <v>1st Half</v>
          </cell>
          <cell r="O8" t="str">
            <v>III-Q</v>
          </cell>
          <cell r="P8" t="str">
            <v>IV-Q</v>
          </cell>
          <cell r="Q8" t="str">
            <v>Oct-Mar</v>
          </cell>
          <cell r="R8" t="str">
            <v>2nd Half</v>
          </cell>
          <cell r="S8" t="str">
            <v>Oct-Mar</v>
          </cell>
          <cell r="T8" t="str">
            <v>Oct-Mar</v>
          </cell>
          <cell r="U8" t="str">
            <v>2nd Half</v>
          </cell>
          <cell r="V8" t="str">
            <v>Year</v>
          </cell>
          <cell r="Z8" t="str">
            <v>I-Q</v>
          </cell>
          <cell r="AA8" t="str">
            <v>I-Q</v>
          </cell>
          <cell r="AB8" t="str">
            <v>II-Q</v>
          </cell>
          <cell r="AC8" t="str">
            <v>1st Half</v>
          </cell>
          <cell r="AD8" t="str">
            <v>III-Q</v>
          </cell>
          <cell r="AE8" t="str">
            <v>IV-Q</v>
          </cell>
          <cell r="AF8" t="str">
            <v>2nd Half</v>
          </cell>
        </row>
        <row r="9">
          <cell r="K9" t="str">
            <v>Actual</v>
          </cell>
          <cell r="L9" t="str">
            <v>Actual</v>
          </cell>
          <cell r="M9" t="str">
            <v>Program</v>
          </cell>
          <cell r="O9" t="str">
            <v>Actual</v>
          </cell>
          <cell r="P9" t="str">
            <v>Preliminary</v>
          </cell>
          <cell r="Q9" t="str">
            <v>Projection</v>
          </cell>
          <cell r="R9" t="str">
            <v>EBS/99/41</v>
          </cell>
          <cell r="S9" t="str">
            <v>Projection</v>
          </cell>
          <cell r="T9" t="str">
            <v>Projection</v>
          </cell>
          <cell r="U9" t="str">
            <v>Preliminary</v>
          </cell>
          <cell r="V9" t="str">
            <v>EBS/99/41</v>
          </cell>
          <cell r="Y9" t="str">
            <v>Sixth Review</v>
          </cell>
          <cell r="Z9" t="str">
            <v>Prel.</v>
          </cell>
          <cell r="AA9" t="str">
            <v>Projection</v>
          </cell>
          <cell r="AB9" t="str">
            <v>Projection</v>
          </cell>
          <cell r="AD9" t="str">
            <v>Projection</v>
          </cell>
          <cell r="AE9" t="str">
            <v>Projection</v>
          </cell>
          <cell r="AF9" t="str">
            <v>Projection</v>
          </cell>
        </row>
        <row r="10">
          <cell r="Q10" t="str">
            <v>Brief Jan 99</v>
          </cell>
          <cell r="S10" t="str">
            <v>SR</v>
          </cell>
          <cell r="T10" t="str">
            <v>SR</v>
          </cell>
        </row>
        <row r="12">
          <cell r="C12" t="str">
            <v>(In trillions of rupiah)</v>
          </cell>
        </row>
        <row r="14">
          <cell r="B14" t="str">
            <v>Total revenue and grants</v>
          </cell>
          <cell r="D14">
            <v>48.926000000000002</v>
          </cell>
          <cell r="E14">
            <v>55.438910000000007</v>
          </cell>
          <cell r="F14">
            <v>64.824439999999996</v>
          </cell>
          <cell r="G14">
            <v>70.271720000000002</v>
          </cell>
          <cell r="H14">
            <v>83.555499999999995</v>
          </cell>
          <cell r="I14">
            <v>107.81489999999999</v>
          </cell>
          <cell r="K14">
            <v>28.5002</v>
          </cell>
          <cell r="L14">
            <v>45.282599999999995</v>
          </cell>
          <cell r="M14">
            <v>45.282599999999995</v>
          </cell>
          <cell r="N14">
            <v>73.782800000000009</v>
          </cell>
          <cell r="O14">
            <v>35.644500000000001</v>
          </cell>
          <cell r="P14">
            <v>44.431199999999997</v>
          </cell>
          <cell r="Q14">
            <v>62.80117479058525</v>
          </cell>
          <cell r="R14">
            <v>68.572500000000005</v>
          </cell>
          <cell r="S14">
            <v>80.075699999999998</v>
          </cell>
          <cell r="T14">
            <v>142.3553</v>
          </cell>
          <cell r="U14">
            <v>80.075699999999998</v>
          </cell>
          <cell r="V14">
            <v>142.3553</v>
          </cell>
          <cell r="W14">
            <v>153.85849999999999</v>
          </cell>
          <cell r="Y14">
            <v>144.52302942412024</v>
          </cell>
          <cell r="Z14">
            <v>34.016500000000001</v>
          </cell>
          <cell r="AA14">
            <v>40.425698404877728</v>
          </cell>
          <cell r="AB14">
            <v>47.339900000000007</v>
          </cell>
          <cell r="AC14">
            <v>81.356400000000008</v>
          </cell>
          <cell r="AD14">
            <v>39.212741000000001</v>
          </cell>
          <cell r="AE14">
            <v>43.975174299999999</v>
          </cell>
          <cell r="AF14">
            <v>83.1879153</v>
          </cell>
        </row>
        <row r="15">
          <cell r="B15" t="str">
            <v xml:space="preserve">     of which: revenue devolution to regions</v>
          </cell>
        </row>
        <row r="16">
          <cell r="B16" t="str">
            <v xml:space="preserve">                   revenue sharing</v>
          </cell>
        </row>
        <row r="17">
          <cell r="B17" t="str">
            <v xml:space="preserve">  Tax revenue</v>
          </cell>
          <cell r="D17">
            <v>45.421999999999997</v>
          </cell>
          <cell r="E17">
            <v>49.173400000000001</v>
          </cell>
          <cell r="F17">
            <v>57.978999999999999</v>
          </cell>
          <cell r="G17">
            <v>64.741</v>
          </cell>
          <cell r="H17">
            <v>78.221100000000007</v>
          </cell>
          <cell r="I17">
            <v>101.47499999999999</v>
          </cell>
          <cell r="K17">
            <v>27.139400000000002</v>
          </cell>
          <cell r="L17">
            <v>42.421099999999996</v>
          </cell>
          <cell r="M17">
            <v>42.421099999999996</v>
          </cell>
          <cell r="N17">
            <v>69.560500000000005</v>
          </cell>
          <cell r="O17">
            <v>33.400700000000001</v>
          </cell>
          <cell r="P17">
            <v>40.561199999999999</v>
          </cell>
          <cell r="Q17">
            <v>56.951674790585251</v>
          </cell>
          <cell r="R17">
            <v>63.901099999999992</v>
          </cell>
          <cell r="S17">
            <v>73.9619</v>
          </cell>
          <cell r="T17">
            <v>133.46159999999998</v>
          </cell>
          <cell r="U17">
            <v>73.9619</v>
          </cell>
          <cell r="V17">
            <v>133.46159999999998</v>
          </cell>
          <cell r="W17">
            <v>143.5224</v>
          </cell>
          <cell r="Y17">
            <v>131.02392942412024</v>
          </cell>
          <cell r="Z17">
            <v>31.413599999999999</v>
          </cell>
          <cell r="AA17">
            <v>37.84719840487773</v>
          </cell>
          <cell r="AB17">
            <v>42.665100000000002</v>
          </cell>
          <cell r="AC17">
            <v>74.078699999999998</v>
          </cell>
          <cell r="AD17">
            <v>36.102141000000003</v>
          </cell>
          <cell r="AE17">
            <v>40.864374299999994</v>
          </cell>
          <cell r="AF17">
            <v>76.966515299999998</v>
          </cell>
        </row>
        <row r="18">
          <cell r="B18" t="str">
            <v xml:space="preserve">    Oil and gas</v>
          </cell>
          <cell r="D18">
            <v>15.33</v>
          </cell>
          <cell r="E18">
            <v>12.507999999999999</v>
          </cell>
          <cell r="F18">
            <v>13.537000000000001</v>
          </cell>
          <cell r="G18">
            <v>16.055</v>
          </cell>
          <cell r="H18">
            <v>20.1371</v>
          </cell>
          <cell r="I18">
            <v>30.559000000000001</v>
          </cell>
          <cell r="K18">
            <v>6.8308999999999997</v>
          </cell>
          <cell r="L18">
            <v>15.1686</v>
          </cell>
          <cell r="M18">
            <v>15.1686</v>
          </cell>
          <cell r="N18">
            <v>21.999500000000001</v>
          </cell>
          <cell r="O18">
            <v>7.2611999999999997</v>
          </cell>
          <cell r="P18">
            <v>11.962199999999999</v>
          </cell>
          <cell r="Q18">
            <v>19.944900000000001</v>
          </cell>
          <cell r="R18">
            <v>17.7453</v>
          </cell>
          <cell r="S18">
            <v>19.223399999999998</v>
          </cell>
          <cell r="T18">
            <v>39.744800000000005</v>
          </cell>
          <cell r="U18">
            <v>19.223399999999998</v>
          </cell>
          <cell r="V18">
            <v>39.744800000000005</v>
          </cell>
          <cell r="W18">
            <v>41.222899999999996</v>
          </cell>
          <cell r="Y18">
            <v>33.063409424120216</v>
          </cell>
          <cell r="Z18">
            <v>4.2741999999999996</v>
          </cell>
          <cell r="AA18">
            <v>10.707798404877732</v>
          </cell>
          <cell r="AB18">
            <v>17.416400000000003</v>
          </cell>
          <cell r="AC18">
            <v>21.690600000000003</v>
          </cell>
          <cell r="AD18">
            <v>14.241741000000003</v>
          </cell>
          <cell r="AE18">
            <v>13.234674300000002</v>
          </cell>
          <cell r="AF18">
            <v>27.476415300000006</v>
          </cell>
        </row>
        <row r="19">
          <cell r="B19" t="str">
            <v xml:space="preserve">    Non-oil and gas</v>
          </cell>
          <cell r="D19">
            <v>30.091999999999999</v>
          </cell>
          <cell r="E19">
            <v>36.665399999999998</v>
          </cell>
          <cell r="F19">
            <v>44.442</v>
          </cell>
          <cell r="G19">
            <v>48.686</v>
          </cell>
          <cell r="H19">
            <v>58.084000000000003</v>
          </cell>
          <cell r="I19">
            <v>70.915999999999997</v>
          </cell>
          <cell r="K19">
            <v>20.308499999999999</v>
          </cell>
          <cell r="L19">
            <v>27.252500000000001</v>
          </cell>
          <cell r="M19">
            <v>27.252500000000001</v>
          </cell>
          <cell r="N19">
            <v>47.561</v>
          </cell>
          <cell r="O19">
            <v>26.139499999999995</v>
          </cell>
          <cell r="P19">
            <v>28.599</v>
          </cell>
          <cell r="Q19">
            <v>37.006774790585254</v>
          </cell>
          <cell r="R19">
            <v>46.155799999999985</v>
          </cell>
          <cell r="S19">
            <v>54.738500000000002</v>
          </cell>
          <cell r="T19">
            <v>93.716799999999992</v>
          </cell>
          <cell r="U19">
            <v>54.738500000000002</v>
          </cell>
          <cell r="V19">
            <v>93.716799999999992</v>
          </cell>
          <cell r="W19">
            <v>102.29949999999999</v>
          </cell>
          <cell r="Y19">
            <v>97.960520000000002</v>
          </cell>
          <cell r="Z19">
            <v>27.139399999999998</v>
          </cell>
          <cell r="AA19">
            <v>27.139399999999998</v>
          </cell>
          <cell r="AB19">
            <v>25.248699999999999</v>
          </cell>
          <cell r="AC19">
            <v>52.388099999999994</v>
          </cell>
          <cell r="AD19">
            <v>21.860400000000002</v>
          </cell>
          <cell r="AE19">
            <v>27.629699999999996</v>
          </cell>
          <cell r="AF19">
            <v>49.490099999999998</v>
          </cell>
        </row>
        <row r="20">
          <cell r="B20" t="str">
            <v xml:space="preserve">  Nontax revenue</v>
          </cell>
          <cell r="D20">
            <v>2.9929999999999999</v>
          </cell>
          <cell r="E20">
            <v>5.8449999999999998</v>
          </cell>
          <cell r="F20">
            <v>6.3220000000000001</v>
          </cell>
          <cell r="G20">
            <v>5.03</v>
          </cell>
          <cell r="H20">
            <v>4.8579999999999997</v>
          </cell>
          <cell r="I20">
            <v>6.3398999999999992</v>
          </cell>
          <cell r="K20">
            <v>1.3608000000000002</v>
          </cell>
          <cell r="L20">
            <v>2.8614999999999999</v>
          </cell>
          <cell r="M20">
            <v>2.8614999999999999</v>
          </cell>
          <cell r="N20">
            <v>4.2222999999999988</v>
          </cell>
          <cell r="O20">
            <v>2.2438000000000002</v>
          </cell>
          <cell r="P20">
            <v>3.87</v>
          </cell>
          <cell r="Q20">
            <v>5.8494999999999999</v>
          </cell>
          <cell r="R20">
            <v>4.6713999999999993</v>
          </cell>
          <cell r="S20">
            <v>6.1138000000000003</v>
          </cell>
          <cell r="T20">
            <v>8.8936999999999991</v>
          </cell>
          <cell r="U20">
            <v>6.1138000000000003</v>
          </cell>
          <cell r="V20">
            <v>8.8936999999999991</v>
          </cell>
          <cell r="W20">
            <v>10.336099999999998</v>
          </cell>
          <cell r="Y20">
            <v>13.4991</v>
          </cell>
          <cell r="Z20">
            <v>2.6029</v>
          </cell>
          <cell r="AA20">
            <v>2.5785</v>
          </cell>
          <cell r="AB20">
            <v>4.6748000000000003</v>
          </cell>
          <cell r="AC20">
            <v>7.2777000000000003</v>
          </cell>
          <cell r="AD20">
            <v>3.1105999999999998</v>
          </cell>
          <cell r="AE20">
            <v>3.1108000000000007</v>
          </cell>
          <cell r="AF20">
            <v>6.2214000000000009</v>
          </cell>
        </row>
        <row r="21">
          <cell r="B21" t="str">
            <v xml:space="preserve">  Grants</v>
          </cell>
          <cell r="D21">
            <v>0.51100000000000001</v>
          </cell>
          <cell r="E21">
            <v>0.42050999999999999</v>
          </cell>
          <cell r="F21">
            <v>0.52344000000000002</v>
          </cell>
          <cell r="G21">
            <v>0.50072000000000005</v>
          </cell>
          <cell r="H21">
            <v>0.47639999999999999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B23" t="str">
            <v xml:space="preserve">Total expenditure and net lending </v>
          </cell>
          <cell r="D23">
            <v>52.798999999999999</v>
          </cell>
          <cell r="E23">
            <v>57.261576331467047</v>
          </cell>
          <cell r="F23">
            <v>64.187086188488593</v>
          </cell>
          <cell r="G23">
            <v>65.790973321888075</v>
          </cell>
          <cell r="H23">
            <v>76.792194061123055</v>
          </cell>
          <cell r="I23">
            <v>115.655084658205</v>
          </cell>
          <cell r="J23">
            <v>0</v>
          </cell>
          <cell r="K23">
            <v>25.26256375007749</v>
          </cell>
          <cell r="L23">
            <v>48.562532218929363</v>
          </cell>
          <cell r="M23">
            <v>48.562532218929363</v>
          </cell>
          <cell r="N23">
            <v>73.825095969006853</v>
          </cell>
          <cell r="O23">
            <v>43.189718464363807</v>
          </cell>
          <cell r="P23">
            <v>58.732317836513381</v>
          </cell>
          <cell r="Q23">
            <v>121.02056979965373</v>
          </cell>
          <cell r="R23">
            <v>110.5646891893638</v>
          </cell>
          <cell r="S23">
            <v>101.9220363008772</v>
          </cell>
          <cell r="T23">
            <v>184.98978515837064</v>
          </cell>
          <cell r="U23">
            <v>101.9220363008772</v>
          </cell>
          <cell r="V23">
            <v>185.94598515837066</v>
          </cell>
          <cell r="W23">
            <v>175.74713226988405</v>
          </cell>
          <cell r="Y23">
            <v>228.36854380615898</v>
          </cell>
          <cell r="Z23">
            <v>29.592018200000005</v>
          </cell>
          <cell r="AA23">
            <v>32.041899999999998</v>
          </cell>
          <cell r="AB23">
            <v>49.470300000000009</v>
          </cell>
          <cell r="AC23">
            <v>79.062318200000007</v>
          </cell>
          <cell r="AD23">
            <v>50.264184999999998</v>
          </cell>
          <cell r="AE23">
            <v>78.280312799999905</v>
          </cell>
          <cell r="AF23">
            <v>128.5444977999999</v>
          </cell>
        </row>
        <row r="24">
          <cell r="B24" t="str">
            <v xml:space="preserve">     of which: expenditure devolution to regions</v>
          </cell>
        </row>
        <row r="25">
          <cell r="B25" t="str">
            <v xml:space="preserve">  Current expenditure</v>
          </cell>
          <cell r="D25">
            <v>25.4</v>
          </cell>
          <cell r="E25">
            <v>30.552900000000001</v>
          </cell>
          <cell r="F25">
            <v>34.209000000000003</v>
          </cell>
          <cell r="G25">
            <v>38.298000000000002</v>
          </cell>
          <cell r="H25">
            <v>45.59</v>
          </cell>
          <cell r="I25">
            <v>70.194345000000013</v>
          </cell>
          <cell r="J25">
            <v>0</v>
          </cell>
          <cell r="K25">
            <v>17.871853000000002</v>
          </cell>
          <cell r="L25">
            <v>35.717188</v>
          </cell>
          <cell r="M25">
            <v>35.717188</v>
          </cell>
          <cell r="N25">
            <v>53.589041000000002</v>
          </cell>
          <cell r="O25">
            <v>28.938500000000001</v>
          </cell>
          <cell r="P25">
            <v>42.130559999999996</v>
          </cell>
          <cell r="Q25">
            <v>95.495530815625017</v>
          </cell>
          <cell r="R25">
            <v>80.658195724999999</v>
          </cell>
          <cell r="S25">
            <v>71.069060000000007</v>
          </cell>
          <cell r="T25">
            <v>134.24723672499999</v>
          </cell>
          <cell r="U25">
            <v>71.069060000000007</v>
          </cell>
          <cell r="V25">
            <v>134.24723672499999</v>
          </cell>
          <cell r="W25">
            <v>124.65810100000002</v>
          </cell>
          <cell r="Y25">
            <v>168.90996373433563</v>
          </cell>
          <cell r="Z25">
            <v>24.230242999999998</v>
          </cell>
          <cell r="AA25">
            <v>25.155799999999999</v>
          </cell>
          <cell r="AB25">
            <v>38.932980000000001</v>
          </cell>
          <cell r="AC25">
            <v>63.163222999999995</v>
          </cell>
          <cell r="AD25">
            <v>39.048560000000002</v>
          </cell>
          <cell r="AE25">
            <v>55.208216999999912</v>
          </cell>
          <cell r="AF25">
            <v>94.256776999999914</v>
          </cell>
        </row>
        <row r="26">
          <cell r="B26" t="str">
            <v xml:space="preserve">  Current expenditure (excluding domestic interest costs)</v>
          </cell>
          <cell r="D26">
            <v>25.4</v>
          </cell>
          <cell r="E26">
            <v>30.552900000000001</v>
          </cell>
          <cell r="F26">
            <v>34.209000000000003</v>
          </cell>
          <cell r="G26">
            <v>38.298000000000002</v>
          </cell>
          <cell r="H26">
            <v>45.59</v>
          </cell>
          <cell r="I26">
            <v>70.194345000000013</v>
          </cell>
          <cell r="K26">
            <v>17.871853000000002</v>
          </cell>
          <cell r="L26">
            <v>35.717188</v>
          </cell>
          <cell r="M26">
            <v>35.717188</v>
          </cell>
          <cell r="N26">
            <v>53.589041000000002</v>
          </cell>
          <cell r="O26">
            <v>26.138500000000001</v>
          </cell>
          <cell r="P26">
            <v>38.945759999999993</v>
          </cell>
          <cell r="Q26">
            <v>80.495530815625017</v>
          </cell>
          <cell r="R26">
            <v>74.658195724999999</v>
          </cell>
          <cell r="S26">
            <v>65.08426</v>
          </cell>
          <cell r="T26">
            <v>128.24723672499999</v>
          </cell>
          <cell r="U26">
            <v>65.08426</v>
          </cell>
          <cell r="V26">
            <v>128.24723672499999</v>
          </cell>
          <cell r="W26">
            <v>118.67330100000001</v>
          </cell>
          <cell r="Y26">
            <v>134.90996373433563</v>
          </cell>
          <cell r="Z26">
            <v>23.930242999999997</v>
          </cell>
          <cell r="AA26">
            <v>23.430799999999998</v>
          </cell>
          <cell r="AB26">
            <v>32.29298</v>
          </cell>
          <cell r="AC26">
            <v>56.223222999999997</v>
          </cell>
          <cell r="AD26">
            <v>34.108560000000004</v>
          </cell>
          <cell r="AE26">
            <v>42.498216999999912</v>
          </cell>
          <cell r="AF26">
            <v>76.606776999999909</v>
          </cell>
        </row>
        <row r="27">
          <cell r="B27" t="str">
            <v xml:space="preserve">     Personnel</v>
          </cell>
          <cell r="D27">
            <v>9.5540000000000003</v>
          </cell>
          <cell r="E27">
            <v>11.145</v>
          </cell>
          <cell r="F27">
            <v>12.596</v>
          </cell>
          <cell r="G27">
            <v>13.000999999999999</v>
          </cell>
          <cell r="H27">
            <v>15.419</v>
          </cell>
          <cell r="I27">
            <v>18.051800000000004</v>
          </cell>
          <cell r="K27">
            <v>6.4437000000000006</v>
          </cell>
          <cell r="L27">
            <v>5.5724500000000008</v>
          </cell>
          <cell r="M27">
            <v>5.5724500000000008</v>
          </cell>
          <cell r="N27">
            <v>12.016150000000001</v>
          </cell>
          <cell r="O27">
            <v>5.5255000000000001</v>
          </cell>
          <cell r="P27">
            <v>5.3971</v>
          </cell>
          <cell r="Q27">
            <v>12.435700000000001</v>
          </cell>
          <cell r="R27">
            <v>12.4643</v>
          </cell>
          <cell r="S27">
            <v>10.922600000000001</v>
          </cell>
          <cell r="T27">
            <v>24.480450000000001</v>
          </cell>
          <cell r="U27">
            <v>10.922600000000001</v>
          </cell>
          <cell r="V27">
            <v>24.480450000000001</v>
          </cell>
          <cell r="W27">
            <v>22.938749999999999</v>
          </cell>
          <cell r="Y27">
            <v>34.012887693978918</v>
          </cell>
          <cell r="Z27">
            <v>9.1847999999999992</v>
          </cell>
          <cell r="AA27">
            <v>9.1847999999999992</v>
          </cell>
          <cell r="AB27">
            <v>7.9718999999999998</v>
          </cell>
          <cell r="AC27">
            <v>17.156700000000001</v>
          </cell>
          <cell r="AD27">
            <v>7.0865</v>
          </cell>
          <cell r="AE27">
            <v>9.2588999999999988</v>
          </cell>
          <cell r="AF27">
            <v>16.345399999999998</v>
          </cell>
        </row>
        <row r="28">
          <cell r="B28" t="str">
            <v xml:space="preserve">        of which: Central government payroll</v>
          </cell>
        </row>
        <row r="29">
          <cell r="B29" t="str">
            <v xml:space="preserve">                        transferred  to regions</v>
          </cell>
          <cell r="W29">
            <v>0</v>
          </cell>
        </row>
        <row r="30">
          <cell r="B30" t="str">
            <v xml:space="preserve">     Goods and nonlabor services</v>
          </cell>
          <cell r="D30">
            <v>2.9289999999999998</v>
          </cell>
          <cell r="E30">
            <v>3.032</v>
          </cell>
          <cell r="F30">
            <v>4.319</v>
          </cell>
          <cell r="G30">
            <v>5.1749999999999998</v>
          </cell>
          <cell r="H30">
            <v>7.0650000000000004</v>
          </cell>
          <cell r="I30">
            <v>6.7363</v>
          </cell>
          <cell r="K30">
            <v>1.2337</v>
          </cell>
          <cell r="L30">
            <v>2.2742240000000002</v>
          </cell>
          <cell r="M30">
            <v>2.2742240000000002</v>
          </cell>
          <cell r="N30">
            <v>3.507924</v>
          </cell>
          <cell r="O30">
            <v>2.3227999999999995</v>
          </cell>
          <cell r="P30">
            <v>4.0076999999999998</v>
          </cell>
          <cell r="Q30">
            <v>7.6606999999999994</v>
          </cell>
          <cell r="R30">
            <v>7.5097999999999994</v>
          </cell>
          <cell r="S30">
            <v>6.3304999999999998</v>
          </cell>
          <cell r="T30">
            <v>11.017723999999998</v>
          </cell>
          <cell r="U30">
            <v>6.3304999999999998</v>
          </cell>
          <cell r="V30">
            <v>11.017723999999998</v>
          </cell>
          <cell r="W30">
            <v>9.8384239999999998</v>
          </cell>
          <cell r="Y30">
            <v>10.100430000000001</v>
          </cell>
          <cell r="Z30">
            <v>1.6003999999999998</v>
          </cell>
          <cell r="AA30">
            <v>1.6004</v>
          </cell>
          <cell r="AB30">
            <v>2.3026000000000004</v>
          </cell>
          <cell r="AC30">
            <v>3.9030000000000005</v>
          </cell>
          <cell r="AD30">
            <v>2.1495000000000002</v>
          </cell>
          <cell r="AE30">
            <v>4.6595000000000004</v>
          </cell>
          <cell r="AF30">
            <v>6.8090000000000011</v>
          </cell>
        </row>
        <row r="31">
          <cell r="B31" t="str">
            <v xml:space="preserve">     Subsidies</v>
          </cell>
          <cell r="D31">
            <v>0.86699999999999999</v>
          </cell>
          <cell r="E31">
            <v>1.4549000000000001</v>
          </cell>
          <cell r="F31">
            <v>1.502</v>
          </cell>
          <cell r="G31">
            <v>0.14299999999999999</v>
          </cell>
          <cell r="H31">
            <v>1.6539999999999999</v>
          </cell>
          <cell r="I31">
            <v>20.861599999999999</v>
          </cell>
          <cell r="K31">
            <v>0.10678</v>
          </cell>
          <cell r="L31">
            <v>16.203390000000002</v>
          </cell>
          <cell r="M31">
            <v>16.203390000000002</v>
          </cell>
          <cell r="N31">
            <v>16.310170000000003</v>
          </cell>
          <cell r="O31">
            <v>8.3744999999999994</v>
          </cell>
          <cell r="P31">
            <v>17.393799999999999</v>
          </cell>
          <cell r="Q31">
            <v>36.053710815624996</v>
          </cell>
          <cell r="R31">
            <v>29.971299999999999</v>
          </cell>
          <cell r="S31">
            <v>25.7683</v>
          </cell>
          <cell r="T31">
            <v>46.281469999999999</v>
          </cell>
          <cell r="U31">
            <v>25.7683</v>
          </cell>
          <cell r="V31">
            <v>46.281469999999999</v>
          </cell>
          <cell r="W31">
            <v>42.078470000000003</v>
          </cell>
          <cell r="Y31">
            <v>34.028043820624063</v>
          </cell>
          <cell r="Z31">
            <v>0.17199999999999999</v>
          </cell>
          <cell r="AA31">
            <v>2.9999999999999997E-4</v>
          </cell>
          <cell r="AB31">
            <v>11.735099999999999</v>
          </cell>
          <cell r="AC31">
            <v>11.9071</v>
          </cell>
          <cell r="AD31">
            <v>13.900699999999999</v>
          </cell>
          <cell r="AE31">
            <v>16.731057</v>
          </cell>
          <cell r="AF31">
            <v>30.631757</v>
          </cell>
        </row>
        <row r="32">
          <cell r="B32" t="str">
            <v xml:space="preserve">     Interest payments</v>
          </cell>
          <cell r="D32">
            <v>5.3849999999999998</v>
          </cell>
          <cell r="E32">
            <v>6.157</v>
          </cell>
          <cell r="F32">
            <v>6.3449999999999998</v>
          </cell>
          <cell r="G32">
            <v>6.6150000000000002</v>
          </cell>
          <cell r="H32">
            <v>6.58</v>
          </cell>
          <cell r="I32">
            <v>11.262919</v>
          </cell>
          <cell r="K32">
            <v>6.1041000000000007</v>
          </cell>
          <cell r="L32">
            <v>8.1228999999999996</v>
          </cell>
          <cell r="M32">
            <v>8.1228999999999996</v>
          </cell>
          <cell r="N32">
            <v>14.227</v>
          </cell>
          <cell r="O32">
            <v>8.4585000000000008</v>
          </cell>
          <cell r="P32">
            <v>9.4732599999999998</v>
          </cell>
          <cell r="Q32">
            <v>26.506969999999999</v>
          </cell>
          <cell r="R32">
            <v>18.986795725</v>
          </cell>
          <cell r="S32">
            <v>17.931759999999997</v>
          </cell>
          <cell r="T32">
            <v>33.213795724999997</v>
          </cell>
          <cell r="U32">
            <v>17.931759999999997</v>
          </cell>
          <cell r="V32">
            <v>33.213795724999997</v>
          </cell>
          <cell r="W32">
            <v>32.158760000000001</v>
          </cell>
          <cell r="Y32">
            <v>53.054299999999998</v>
          </cell>
          <cell r="Z32">
            <v>5.6619429999999991</v>
          </cell>
          <cell r="AA32">
            <v>6.7591999999999999</v>
          </cell>
          <cell r="AB32">
            <v>11.86928</v>
          </cell>
          <cell r="AC32">
            <v>17.531222999999997</v>
          </cell>
          <cell r="AD32">
            <v>10.38996</v>
          </cell>
          <cell r="AE32">
            <v>18.394000000000002</v>
          </cell>
          <cell r="AF32">
            <v>28.783960000000004</v>
          </cell>
        </row>
        <row r="33">
          <cell r="B33" t="str">
            <v xml:space="preserve">       Interest on external debt</v>
          </cell>
          <cell r="D33">
            <v>5.3849999999999998</v>
          </cell>
          <cell r="E33">
            <v>6.157</v>
          </cell>
          <cell r="F33">
            <v>6.3449999999999998</v>
          </cell>
          <cell r="G33">
            <v>6.6150000000000002</v>
          </cell>
          <cell r="H33">
            <v>6.58</v>
          </cell>
          <cell r="I33">
            <v>11.262919</v>
          </cell>
          <cell r="K33">
            <v>6.1041000000000007</v>
          </cell>
          <cell r="L33">
            <v>8.1228999999999996</v>
          </cell>
          <cell r="M33">
            <v>8.1228999999999996</v>
          </cell>
          <cell r="N33">
            <v>14.227</v>
          </cell>
          <cell r="O33">
            <v>5.6585000000000001</v>
          </cell>
          <cell r="P33">
            <v>6.2884599999999997</v>
          </cell>
          <cell r="Q33">
            <v>11.506969999999999</v>
          </cell>
          <cell r="R33">
            <v>12.986795725</v>
          </cell>
          <cell r="S33">
            <v>11.946959999999999</v>
          </cell>
          <cell r="T33">
            <v>27.213795725000001</v>
          </cell>
          <cell r="U33">
            <v>11.946959999999999</v>
          </cell>
          <cell r="V33">
            <v>27.213795725000001</v>
          </cell>
          <cell r="W33">
            <v>26.173959999999997</v>
          </cell>
          <cell r="Y33">
            <v>19.054299999999998</v>
          </cell>
          <cell r="Z33">
            <v>5.3619429999999992</v>
          </cell>
          <cell r="AA33">
            <v>5.0342000000000002</v>
          </cell>
          <cell r="AB33">
            <v>5.2292800000000002</v>
          </cell>
          <cell r="AC33">
            <v>10.591222999999999</v>
          </cell>
          <cell r="AD33">
            <v>5.4499599999999999</v>
          </cell>
          <cell r="AE33">
            <v>5.6840000000000019</v>
          </cell>
          <cell r="AF33">
            <v>11.133960000000002</v>
          </cell>
        </row>
        <row r="34">
          <cell r="B34" t="str">
            <v xml:space="preserve">       Interest on bank restructuring bond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.8</v>
          </cell>
          <cell r="P34">
            <v>3.1848000000000001</v>
          </cell>
          <cell r="Q34">
            <v>15</v>
          </cell>
          <cell r="R34">
            <v>6</v>
          </cell>
          <cell r="S34">
            <v>5.9847999999999999</v>
          </cell>
          <cell r="T34">
            <v>6</v>
          </cell>
          <cell r="U34">
            <v>5.9847999999999999</v>
          </cell>
          <cell r="V34">
            <v>6</v>
          </cell>
          <cell r="W34">
            <v>5.9847999999999999</v>
          </cell>
          <cell r="Y34">
            <v>34</v>
          </cell>
          <cell r="Z34">
            <v>0.3</v>
          </cell>
          <cell r="AA34">
            <v>1.7250000000000001</v>
          </cell>
          <cell r="AB34">
            <v>6.64</v>
          </cell>
          <cell r="AC34">
            <v>6.9399999999999995</v>
          </cell>
          <cell r="AD34">
            <v>4.9400000000000004</v>
          </cell>
          <cell r="AE34">
            <v>12.71</v>
          </cell>
          <cell r="AF34">
            <v>17.650000000000002</v>
          </cell>
        </row>
        <row r="35">
          <cell r="B35" t="str">
            <v xml:space="preserve">     Other</v>
          </cell>
          <cell r="D35">
            <v>6.6649999999999974</v>
          </cell>
          <cell r="E35">
            <v>8.7640000000000011</v>
          </cell>
          <cell r="F35">
            <v>9.4470000000000027</v>
          </cell>
          <cell r="G35">
            <v>13.364000000000003</v>
          </cell>
          <cell r="H35">
            <v>14.872000000000002</v>
          </cell>
          <cell r="I35">
            <v>13.281726000000013</v>
          </cell>
          <cell r="K35">
            <v>3.9835729999999998</v>
          </cell>
          <cell r="L35">
            <v>3.544223999999998</v>
          </cell>
          <cell r="M35">
            <v>3.544223999999998</v>
          </cell>
          <cell r="N35">
            <v>7.5277969999999925</v>
          </cell>
          <cell r="O35">
            <v>4.2571999999999992</v>
          </cell>
          <cell r="P35">
            <v>5.8586999999999927</v>
          </cell>
          <cell r="Q35">
            <v>12.838450000000027</v>
          </cell>
          <cell r="R35">
            <v>11.725999999999999</v>
          </cell>
          <cell r="S35">
            <v>10.115899999999998</v>
          </cell>
          <cell r="T35">
            <v>19.253796999999988</v>
          </cell>
          <cell r="U35">
            <v>10.115899999999998</v>
          </cell>
          <cell r="V35">
            <v>19.253796999999988</v>
          </cell>
          <cell r="W35">
            <v>17.643697000000007</v>
          </cell>
          <cell r="Y35">
            <v>37.714302219732659</v>
          </cell>
          <cell r="Z35">
            <v>7.6110999999999978</v>
          </cell>
          <cell r="AA35">
            <v>7.6110999999999986</v>
          </cell>
          <cell r="AB35">
            <v>5.0541000000000009</v>
          </cell>
          <cell r="AC35">
            <v>12.665199999999999</v>
          </cell>
          <cell r="AD35">
            <v>5.5219000000000049</v>
          </cell>
          <cell r="AE35">
            <v>6.1647599999999114</v>
          </cell>
          <cell r="AF35">
            <v>11.686659999999916</v>
          </cell>
        </row>
        <row r="36">
          <cell r="B36" t="str">
            <v xml:space="preserve">        of which: Transfers to regions</v>
          </cell>
          <cell r="I36">
            <v>8.3711000000000002</v>
          </cell>
          <cell r="W36">
            <v>13.074382</v>
          </cell>
          <cell r="Y36">
            <v>18.8</v>
          </cell>
          <cell r="AC36">
            <v>9.7707999999999995</v>
          </cell>
          <cell r="AF36">
            <v>9.0434999999999999</v>
          </cell>
        </row>
        <row r="37">
          <cell r="B37" t="str">
            <v xml:space="preserve">  Development expenditure and net lending  2/</v>
          </cell>
          <cell r="D37">
            <v>27.399000000000001</v>
          </cell>
          <cell r="E37">
            <v>26.708676331467046</v>
          </cell>
          <cell r="F37">
            <v>29.978086188488597</v>
          </cell>
          <cell r="G37">
            <v>27.492973321888069</v>
          </cell>
          <cell r="H37">
            <v>31.202194061123048</v>
          </cell>
          <cell r="I37">
            <v>45.460739658204986</v>
          </cell>
          <cell r="K37">
            <v>7.3907107500774893</v>
          </cell>
          <cell r="L37">
            <v>12.845344218929363</v>
          </cell>
          <cell r="M37">
            <v>12.845344218929363</v>
          </cell>
          <cell r="N37">
            <v>20.236054969006851</v>
          </cell>
          <cell r="O37">
            <v>14.251218464363802</v>
          </cell>
          <cell r="P37">
            <v>16.601757836513386</v>
          </cell>
          <cell r="Q37">
            <v>25.525038984028711</v>
          </cell>
          <cell r="R37">
            <v>29.906493464363805</v>
          </cell>
          <cell r="S37">
            <v>30.852976300877188</v>
          </cell>
          <cell r="T37">
            <v>50.742548433370658</v>
          </cell>
          <cell r="U37">
            <v>30.852976300877188</v>
          </cell>
          <cell r="V37">
            <v>51.698748433370653</v>
          </cell>
          <cell r="W37">
            <v>51.089031269884046</v>
          </cell>
          <cell r="Y37">
            <v>59.458580071823349</v>
          </cell>
          <cell r="Z37">
            <v>5.3617752000000065</v>
          </cell>
          <cell r="AA37">
            <v>6.8861000000000008</v>
          </cell>
          <cell r="AB37">
            <v>10.53732000000001</v>
          </cell>
          <cell r="AC37">
            <v>15.899095200000016</v>
          </cell>
          <cell r="AD37">
            <v>11.215624999999999</v>
          </cell>
          <cell r="AE37">
            <v>23.072095799999996</v>
          </cell>
          <cell r="AF37">
            <v>34.287720799999995</v>
          </cell>
        </row>
        <row r="38">
          <cell r="B38" t="str">
            <v xml:space="preserve">        of which: new poverty alleviation programs</v>
          </cell>
          <cell r="I38">
            <v>0</v>
          </cell>
          <cell r="W38">
            <v>0</v>
          </cell>
          <cell r="Y38">
            <v>0</v>
          </cell>
          <cell r="AC38">
            <v>0</v>
          </cell>
          <cell r="AF38">
            <v>0</v>
          </cell>
        </row>
        <row r="40">
          <cell r="B40" t="str">
            <v>Primary Balance</v>
          </cell>
          <cell r="D40">
            <v>1.5120000000000005</v>
          </cell>
          <cell r="E40">
            <v>4.3343336685329632</v>
          </cell>
          <cell r="F40">
            <v>6.9823538115114019</v>
          </cell>
          <cell r="G40">
            <v>11.095746678111929</v>
          </cell>
          <cell r="H40">
            <v>13.343305938876938</v>
          </cell>
          <cell r="I40">
            <v>3.4227343417949925</v>
          </cell>
          <cell r="K40">
            <v>9.3417362499225121</v>
          </cell>
          <cell r="L40">
            <v>4.8429677810706337</v>
          </cell>
          <cell r="M40">
            <v>4.8429677810706337</v>
          </cell>
          <cell r="N40">
            <v>14.18470403099316</v>
          </cell>
          <cell r="O40">
            <v>0.91328153563619452</v>
          </cell>
          <cell r="P40">
            <v>-4.8278578365133811</v>
          </cell>
          <cell r="Q40">
            <v>-31.712425009068482</v>
          </cell>
          <cell r="R40">
            <v>-23.005393464363792</v>
          </cell>
          <cell r="S40">
            <v>-3.9145763008772008</v>
          </cell>
          <cell r="T40">
            <v>-9.4206894333706259</v>
          </cell>
          <cell r="U40">
            <v>-3.9145763008772008</v>
          </cell>
          <cell r="V40">
            <v>-10.37688943337065</v>
          </cell>
          <cell r="W40">
            <v>10.270127730115945</v>
          </cell>
          <cell r="Y40">
            <v>-30.791214382038731</v>
          </cell>
          <cell r="Z40">
            <v>10.086424799999996</v>
          </cell>
          <cell r="AA40">
            <v>15.14299840487773</v>
          </cell>
          <cell r="AB40">
            <v>9.7388800000000018</v>
          </cell>
          <cell r="AC40">
            <v>19.825304799999998</v>
          </cell>
          <cell r="AD40">
            <v>-0.66148399999999441</v>
          </cell>
          <cell r="AE40">
            <v>-15.9111384999999</v>
          </cell>
          <cell r="AF40">
            <v>-16.572622499999895</v>
          </cell>
        </row>
        <row r="41">
          <cell r="B41" t="str">
            <v>Overall balance</v>
          </cell>
          <cell r="D41">
            <v>-3.8729999999999976</v>
          </cell>
          <cell r="E41">
            <v>-1.8226663314670404</v>
          </cell>
          <cell r="F41">
            <v>0.63735381151140302</v>
          </cell>
          <cell r="G41">
            <v>4.4807466781119274</v>
          </cell>
          <cell r="H41">
            <v>6.7633059388769396</v>
          </cell>
          <cell r="I41">
            <v>-7.8401846582050041</v>
          </cell>
          <cell r="J41">
            <v>0</v>
          </cell>
          <cell r="K41">
            <v>3.2376362499225095</v>
          </cell>
          <cell r="L41">
            <v>-3.2799322189293676</v>
          </cell>
          <cell r="M41">
            <v>-3.2799322189293676</v>
          </cell>
          <cell r="N41">
            <v>-4.2295969006843848E-2</v>
          </cell>
          <cell r="O41">
            <v>-7.5452184643638063</v>
          </cell>
          <cell r="P41">
            <v>-14.301117836513384</v>
          </cell>
          <cell r="Q41">
            <v>-58.219395009068478</v>
          </cell>
          <cell r="R41">
            <v>-41.992189189363799</v>
          </cell>
          <cell r="S41">
            <v>-21.846336300877198</v>
          </cell>
          <cell r="T41">
            <v>-42.634485158370637</v>
          </cell>
          <cell r="U41">
            <v>-21.846336300877198</v>
          </cell>
          <cell r="V41">
            <v>-43.590685158370661</v>
          </cell>
          <cell r="W41">
            <v>-21.888632269884056</v>
          </cell>
          <cell r="Y41">
            <v>-83.845514382038743</v>
          </cell>
          <cell r="Z41">
            <v>4.4244817999999952</v>
          </cell>
          <cell r="AA41">
            <v>8.3837984048777301</v>
          </cell>
          <cell r="AB41">
            <v>-2.1304000000000016</v>
          </cell>
          <cell r="AC41">
            <v>2.2940818000000007</v>
          </cell>
          <cell r="AD41">
            <v>-11.051443999999996</v>
          </cell>
          <cell r="AE41">
            <v>-34.305138499999906</v>
          </cell>
          <cell r="AF41">
            <v>-45.356582499999902</v>
          </cell>
        </row>
        <row r="42">
          <cell r="B42" t="str">
            <v>Measures/financing gap</v>
          </cell>
          <cell r="I42">
            <v>0</v>
          </cell>
          <cell r="W42">
            <v>0</v>
          </cell>
          <cell r="Y42">
            <v>0</v>
          </cell>
          <cell r="AC42">
            <v>0</v>
          </cell>
          <cell r="AF42">
            <v>0</v>
          </cell>
        </row>
        <row r="43">
          <cell r="B43" t="str">
            <v>Repayments of arrears</v>
          </cell>
          <cell r="O43">
            <v>-8</v>
          </cell>
          <cell r="P43">
            <v>-7</v>
          </cell>
          <cell r="Q43">
            <v>-6</v>
          </cell>
          <cell r="R43">
            <v>-5</v>
          </cell>
          <cell r="S43">
            <v>-4</v>
          </cell>
          <cell r="T43">
            <v>-3</v>
          </cell>
          <cell r="V43">
            <v>-1</v>
          </cell>
          <cell r="W43">
            <v>0</v>
          </cell>
          <cell r="Y43">
            <v>0</v>
          </cell>
          <cell r="AF43">
            <v>-13.8</v>
          </cell>
        </row>
        <row r="44">
          <cell r="B44" t="str">
            <v>Primary Balance after arrears</v>
          </cell>
          <cell r="O44">
            <v>-7.0867184643638055</v>
          </cell>
          <cell r="P44">
            <v>-11.827857836513381</v>
          </cell>
          <cell r="Q44">
            <v>-37.712425009068482</v>
          </cell>
          <cell r="R44">
            <v>-28.005393464363792</v>
          </cell>
          <cell r="S44">
            <v>-7.9145763008772008</v>
          </cell>
          <cell r="T44">
            <v>-12.420689433370626</v>
          </cell>
          <cell r="U44">
            <v>-3.9145763008772008</v>
          </cell>
          <cell r="V44">
            <v>-11.37688943337065</v>
          </cell>
          <cell r="W44">
            <v>10.270127730115945</v>
          </cell>
          <cell r="Y44">
            <v>-30.791214382038731</v>
          </cell>
          <cell r="Z44">
            <v>10.086424799999996</v>
          </cell>
          <cell r="AA44">
            <v>15.14299840487773</v>
          </cell>
          <cell r="AB44">
            <v>9.7388800000000018</v>
          </cell>
          <cell r="AC44">
            <v>19.825304799999998</v>
          </cell>
          <cell r="AD44">
            <v>-0.66148399999999441</v>
          </cell>
          <cell r="AE44">
            <v>-15.9111384999999</v>
          </cell>
          <cell r="AF44">
            <v>-30.372622499999895</v>
          </cell>
        </row>
        <row r="45">
          <cell r="B45" t="str">
            <v>Overall balance after arrears</v>
          </cell>
          <cell r="I45">
            <v>-7.8401846582050041</v>
          </cell>
          <cell r="J45">
            <v>0</v>
          </cell>
          <cell r="K45">
            <v>3.2376362499225095</v>
          </cell>
          <cell r="L45">
            <v>-3.2799322189293676</v>
          </cell>
          <cell r="M45">
            <v>-3.2799322189293676</v>
          </cell>
          <cell r="O45">
            <v>-7.5452184643638063</v>
          </cell>
          <cell r="P45">
            <v>-14.301117836513384</v>
          </cell>
          <cell r="Q45">
            <v>-58.219395009068478</v>
          </cell>
          <cell r="R45">
            <v>-41.992189189363799</v>
          </cell>
          <cell r="S45">
            <v>-21.846336300877198</v>
          </cell>
          <cell r="T45">
            <v>-42.634485158370637</v>
          </cell>
          <cell r="U45">
            <v>-21.846336300877198</v>
          </cell>
          <cell r="V45">
            <v>-43.590685158370661</v>
          </cell>
          <cell r="W45">
            <v>-21.888632269884056</v>
          </cell>
          <cell r="Y45">
            <v>-83.845514382038743</v>
          </cell>
          <cell r="Z45">
            <v>4.4244817999999952</v>
          </cell>
          <cell r="AA45">
            <v>8.3837984048777301</v>
          </cell>
          <cell r="AB45">
            <v>-2.1304000000000016</v>
          </cell>
          <cell r="AC45">
            <v>2.2940818000000007</v>
          </cell>
          <cell r="AD45">
            <v>-11.051443999999996</v>
          </cell>
          <cell r="AE45">
            <v>-34.305138499999906</v>
          </cell>
          <cell r="AF45">
            <v>-45.356582499999902</v>
          </cell>
        </row>
        <row r="46">
          <cell r="B46" t="str">
            <v>Total financing need</v>
          </cell>
          <cell r="O46">
            <v>-15.545218464363806</v>
          </cell>
          <cell r="P46">
            <v>-21.301117836513384</v>
          </cell>
          <cell r="Q46">
            <v>-64.219395009068478</v>
          </cell>
          <cell r="R46">
            <v>-46.992189189363799</v>
          </cell>
          <cell r="S46">
            <v>-25.846336300877198</v>
          </cell>
          <cell r="T46">
            <v>-45.634485158370637</v>
          </cell>
          <cell r="U46">
            <v>-21.846336300877198</v>
          </cell>
          <cell r="V46">
            <v>-44.590685158370661</v>
          </cell>
          <cell r="W46">
            <v>-21.888632269884056</v>
          </cell>
          <cell r="Y46">
            <v>-83.845514382038743</v>
          </cell>
          <cell r="Z46">
            <v>4.4244817999999952</v>
          </cell>
          <cell r="AA46">
            <v>8.3837984048777301</v>
          </cell>
          <cell r="AB46">
            <v>-2.1304000000000016</v>
          </cell>
          <cell r="AC46">
            <v>2.2940818000000007</v>
          </cell>
          <cell r="AD46">
            <v>-11.051443999999996</v>
          </cell>
          <cell r="AE46">
            <v>-34.305138499999906</v>
          </cell>
          <cell r="AF46">
            <v>-59.156582499999899</v>
          </cell>
        </row>
        <row r="48">
          <cell r="B48" t="str">
            <v>Financing</v>
          </cell>
          <cell r="D48">
            <v>3.9129999999999994</v>
          </cell>
          <cell r="E48">
            <v>1.822666331467043</v>
          </cell>
          <cell r="F48">
            <v>-2.3543538115114089</v>
          </cell>
          <cell r="G48">
            <v>-6.2397466781119322</v>
          </cell>
          <cell r="H48">
            <v>-8.1153059388769506</v>
          </cell>
          <cell r="I48">
            <v>7.8401846582050023</v>
          </cell>
          <cell r="J48">
            <v>0</v>
          </cell>
          <cell r="K48">
            <v>-3.2376362499225042</v>
          </cell>
          <cell r="L48">
            <v>3.2799322189293614</v>
          </cell>
          <cell r="M48">
            <v>2.2799322189293614</v>
          </cell>
          <cell r="N48">
            <v>4.2295969006858058E-2</v>
          </cell>
          <cell r="O48">
            <v>7.5452184643637992</v>
          </cell>
          <cell r="P48">
            <v>14.301117836513377</v>
          </cell>
          <cell r="Q48">
            <v>58.219395009068464</v>
          </cell>
          <cell r="R48">
            <v>41.992189189363813</v>
          </cell>
          <cell r="S48">
            <v>22.846336300877184</v>
          </cell>
          <cell r="T48">
            <v>44.634485158370659</v>
          </cell>
          <cell r="U48">
            <v>21.846336300877184</v>
          </cell>
          <cell r="V48">
            <v>43.59068515837064</v>
          </cell>
          <cell r="W48">
            <v>21.888632269884059</v>
          </cell>
          <cell r="Y48">
            <v>83.845514382038758</v>
          </cell>
          <cell r="Z48">
            <v>-4.4244817999999979</v>
          </cell>
          <cell r="AA48">
            <v>-8.3837984048777301</v>
          </cell>
          <cell r="AB48">
            <v>2.1304000000000003</v>
          </cell>
          <cell r="AC48">
            <v>-2.2940817999999976</v>
          </cell>
          <cell r="AD48">
            <v>11.051444000000004</v>
          </cell>
          <cell r="AE48">
            <v>49.689282499999905</v>
          </cell>
          <cell r="AF48">
            <v>59.174458978997102</v>
          </cell>
        </row>
        <row r="49">
          <cell r="B49" t="str">
            <v xml:space="preserve">  Domestic bank financing 3/</v>
          </cell>
          <cell r="D49">
            <v>2.5529999999999999</v>
          </cell>
          <cell r="E49">
            <v>8.1656814670429869E-3</v>
          </cell>
          <cell r="F49">
            <v>-2.0599188115114093</v>
          </cell>
          <cell r="G49">
            <v>-5.2633426781119317</v>
          </cell>
          <cell r="H49">
            <v>-5.6856659388769515</v>
          </cell>
          <cell r="I49">
            <v>-2.4545313417950019</v>
          </cell>
          <cell r="K49">
            <v>-15.787636249922507</v>
          </cell>
          <cell r="L49">
            <v>-1.256767781070639</v>
          </cell>
          <cell r="M49">
            <v>-1.256767781070639</v>
          </cell>
          <cell r="N49">
            <v>-17.044404030993146</v>
          </cell>
          <cell r="O49">
            <v>2.1136184643638005</v>
          </cell>
          <cell r="P49">
            <v>-9.9344821634866207</v>
          </cell>
          <cell r="Q49">
            <v>15.017308492401789</v>
          </cell>
          <cell r="R49">
            <v>14.988237189363815</v>
          </cell>
          <cell r="S49">
            <v>-7.8208636991228158</v>
          </cell>
          <cell r="T49">
            <v>-1.4561668416293396</v>
          </cell>
          <cell r="U49">
            <v>-7.8208636991228158</v>
          </cell>
          <cell r="V49">
            <v>-0.49996684162935706</v>
          </cell>
          <cell r="W49">
            <v>-24.865267730115939</v>
          </cell>
          <cell r="Y49">
            <v>16.369296604038752</v>
          </cell>
          <cell r="Z49">
            <v>-10.357899999999999</v>
          </cell>
          <cell r="AA49">
            <v>-13.829402182877729</v>
          </cell>
          <cell r="AB49">
            <v>1.5775999999999999</v>
          </cell>
          <cell r="AC49">
            <v>-8.7802999999999987</v>
          </cell>
          <cell r="AD49">
            <v>1.0585840000000033</v>
          </cell>
          <cell r="AE49">
            <v>21.575874978997099</v>
          </cell>
          <cell r="AF49">
            <v>22.634458978997102</v>
          </cell>
        </row>
        <row r="50">
          <cell r="B50" t="str">
            <v xml:space="preserve">  Domestic nonbank financin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</v>
          </cell>
          <cell r="N50">
            <v>0</v>
          </cell>
          <cell r="O50">
            <v>0</v>
          </cell>
          <cell r="P50">
            <v>1.633</v>
          </cell>
          <cell r="Q50">
            <v>10</v>
          </cell>
          <cell r="R50">
            <v>5</v>
          </cell>
          <cell r="S50">
            <v>2.633</v>
          </cell>
          <cell r="T50">
            <v>7</v>
          </cell>
          <cell r="U50">
            <v>1.633</v>
          </cell>
          <cell r="V50">
            <v>5</v>
          </cell>
          <cell r="W50">
            <v>1.633</v>
          </cell>
          <cell r="Y50">
            <v>29.8</v>
          </cell>
          <cell r="Z50">
            <v>0</v>
          </cell>
          <cell r="AA50">
            <v>0.9094000000000001</v>
          </cell>
          <cell r="AB50">
            <v>3.6</v>
          </cell>
          <cell r="AC50">
            <v>3.6</v>
          </cell>
          <cell r="AD50">
            <v>5.26</v>
          </cell>
          <cell r="AE50">
            <v>16.740000000000002</v>
          </cell>
          <cell r="AF50">
            <v>22</v>
          </cell>
        </row>
        <row r="51">
          <cell r="B51" t="str">
            <v xml:space="preserve">    Privatization proceed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.633</v>
          </cell>
          <cell r="Q51">
            <v>10</v>
          </cell>
          <cell r="R51">
            <v>5</v>
          </cell>
          <cell r="S51">
            <v>1.633</v>
          </cell>
          <cell r="T51">
            <v>5</v>
          </cell>
          <cell r="U51">
            <v>1.633</v>
          </cell>
          <cell r="V51">
            <v>5</v>
          </cell>
          <cell r="W51">
            <v>1.633</v>
          </cell>
          <cell r="Y51">
            <v>12.8</v>
          </cell>
          <cell r="Z51">
            <v>0</v>
          </cell>
          <cell r="AA51">
            <v>0.9094000000000001</v>
          </cell>
          <cell r="AB51">
            <v>3.6</v>
          </cell>
          <cell r="AC51">
            <v>3.6</v>
          </cell>
          <cell r="AD51">
            <v>2.2599999999999998</v>
          </cell>
          <cell r="AE51">
            <v>2.74</v>
          </cell>
          <cell r="AF51">
            <v>5</v>
          </cell>
        </row>
        <row r="52">
          <cell r="B52" t="str">
            <v xml:space="preserve">    Cash recovery of bank asse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-1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2</v>
          </cell>
          <cell r="U52">
            <v>0</v>
          </cell>
          <cell r="V52">
            <v>0</v>
          </cell>
          <cell r="W52">
            <v>0</v>
          </cell>
          <cell r="Y52">
            <v>17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</v>
          </cell>
          <cell r="AE52">
            <v>14</v>
          </cell>
          <cell r="AF52">
            <v>17</v>
          </cell>
        </row>
        <row r="53">
          <cell r="B53" t="str">
            <v xml:space="preserve">  Net foreign financing</v>
          </cell>
          <cell r="D53">
            <v>1.3599999999999994</v>
          </cell>
          <cell r="E53">
            <v>1.81450065</v>
          </cell>
          <cell r="F53">
            <v>-0.2944349999999995</v>
          </cell>
          <cell r="G53">
            <v>-0.97640400000000049</v>
          </cell>
          <cell r="H53">
            <v>-2.4296399999999996</v>
          </cell>
          <cell r="I53">
            <v>10.294716000000005</v>
          </cell>
          <cell r="K53">
            <v>12.550000000000002</v>
          </cell>
          <cell r="L53">
            <v>4.5367000000000006</v>
          </cell>
          <cell r="M53">
            <v>4.5367000000000006</v>
          </cell>
          <cell r="N53">
            <v>17.086700000000004</v>
          </cell>
          <cell r="O53">
            <v>5.4315999999999987</v>
          </cell>
          <cell r="P53">
            <v>22.602599999999999</v>
          </cell>
          <cell r="Q53">
            <v>33.202086516666675</v>
          </cell>
          <cell r="R53">
            <v>22.003951999999995</v>
          </cell>
          <cell r="S53">
            <v>28.034199999999998</v>
          </cell>
          <cell r="T53">
            <v>39.090651999999999</v>
          </cell>
          <cell r="U53">
            <v>28.034199999999998</v>
          </cell>
          <cell r="V53">
            <v>39.090651999999999</v>
          </cell>
          <cell r="W53">
            <v>45.120899999999999</v>
          </cell>
          <cell r="Y53">
            <v>37.676217778000009</v>
          </cell>
          <cell r="Z53">
            <v>5.9334182000000011</v>
          </cell>
          <cell r="AA53">
            <v>4.536203778</v>
          </cell>
          <cell r="AB53">
            <v>-3.0471999999999997</v>
          </cell>
          <cell r="AC53">
            <v>2.8862182000000014</v>
          </cell>
          <cell r="AD53">
            <v>4.7328599999999996</v>
          </cell>
          <cell r="AE53">
            <v>11.3734075210028</v>
          </cell>
          <cell r="AF53">
            <v>14.54</v>
          </cell>
        </row>
        <row r="54">
          <cell r="B54" t="str">
            <v xml:space="preserve">    Drawings</v>
          </cell>
          <cell r="D54">
            <v>11.257999999999999</v>
          </cell>
          <cell r="E54">
            <v>12.604787250000001</v>
          </cell>
          <cell r="F54">
            <v>11.801390999999999</v>
          </cell>
          <cell r="G54">
            <v>12.540760000000001</v>
          </cell>
          <cell r="H54">
            <v>12.143435999999999</v>
          </cell>
          <cell r="I54">
            <v>29.498300000000004</v>
          </cell>
          <cell r="K54">
            <v>19.733400000000003</v>
          </cell>
          <cell r="L54">
            <v>17.304500000000001</v>
          </cell>
          <cell r="M54">
            <v>17.304500000000001</v>
          </cell>
          <cell r="N54">
            <v>37.0379</v>
          </cell>
          <cell r="O54">
            <v>9.0375999999999994</v>
          </cell>
          <cell r="P54">
            <v>29.777000000000001</v>
          </cell>
          <cell r="Q54">
            <v>35.961173183333337</v>
          </cell>
          <cell r="R54">
            <v>23.864174999999996</v>
          </cell>
          <cell r="S54">
            <v>38.814599999999999</v>
          </cell>
          <cell r="T54">
            <v>60.902074999999996</v>
          </cell>
          <cell r="U54">
            <v>38.814599999999999</v>
          </cell>
          <cell r="V54">
            <v>60.902074999999996</v>
          </cell>
          <cell r="W54">
            <v>75.852500000000006</v>
          </cell>
          <cell r="Y54">
            <v>50.719499578000004</v>
          </cell>
          <cell r="Z54">
            <v>9.4707000000000008</v>
          </cell>
          <cell r="AA54">
            <v>8.0734855779999997</v>
          </cell>
          <cell r="AB54">
            <v>2.9053</v>
          </cell>
          <cell r="AD54">
            <v>7.0992899999999999</v>
          </cell>
          <cell r="AE54">
            <v>13.013</v>
          </cell>
        </row>
        <row r="55">
          <cell r="B55" t="str">
            <v xml:space="preserve">    Amortization</v>
          </cell>
          <cell r="D55">
            <v>-9.8979999999999997</v>
          </cell>
          <cell r="E55">
            <v>-10.790286600000002</v>
          </cell>
          <cell r="F55">
            <v>-12.095825999999999</v>
          </cell>
          <cell r="G55">
            <v>-13.517164000000001</v>
          </cell>
          <cell r="H55">
            <v>-14.573075999999999</v>
          </cell>
          <cell r="I55">
            <v>-19.203583999999999</v>
          </cell>
          <cell r="K55">
            <v>-7.1833999999999998</v>
          </cell>
          <cell r="L55">
            <v>-12.767799999999999</v>
          </cell>
          <cell r="M55">
            <v>-12.767799999999999</v>
          </cell>
          <cell r="N55">
            <v>-19.951199999999996</v>
          </cell>
          <cell r="O55">
            <v>-3.6059999999999999</v>
          </cell>
          <cell r="P55">
            <v>-7.1744000000000003</v>
          </cell>
          <cell r="Q55">
            <v>-2.7590866666666662</v>
          </cell>
          <cell r="R55">
            <v>-1.8602230000000002</v>
          </cell>
          <cell r="S55">
            <v>-10.780400000000002</v>
          </cell>
          <cell r="T55">
            <v>-21.811422999999998</v>
          </cell>
          <cell r="U55">
            <v>-10.780400000000002</v>
          </cell>
          <cell r="V55">
            <v>-21.811422999999998</v>
          </cell>
          <cell r="W55">
            <v>-30.7316</v>
          </cell>
          <cell r="Y55">
            <v>-13.043281800000001</v>
          </cell>
          <cell r="Z55">
            <v>-3.5372817999999997</v>
          </cell>
          <cell r="AA55">
            <v>-3.5372817999999997</v>
          </cell>
          <cell r="AB55">
            <v>-5.9524999999999997</v>
          </cell>
          <cell r="AD55">
            <v>-2.3664300000000003</v>
          </cell>
          <cell r="AE55">
            <v>-1.6395924789972003</v>
          </cell>
        </row>
        <row r="56">
          <cell r="B56" t="str">
            <v xml:space="preserve">  Repayments of oil arrears</v>
          </cell>
          <cell r="I56">
            <v>0</v>
          </cell>
          <cell r="W56">
            <v>0</v>
          </cell>
          <cell r="Y56">
            <v>0</v>
          </cell>
          <cell r="AC56">
            <v>0</v>
          </cell>
          <cell r="AF56">
            <v>0</v>
          </cell>
        </row>
        <row r="57">
          <cell r="B57" t="str">
            <v xml:space="preserve">  Unidentified</v>
          </cell>
          <cell r="I57" t="str">
            <v>...</v>
          </cell>
          <cell r="J57" t="str">
            <v>...</v>
          </cell>
          <cell r="K57" t="str">
            <v>...</v>
          </cell>
          <cell r="L57" t="str">
            <v>...</v>
          </cell>
          <cell r="M57" t="str">
            <v>...</v>
          </cell>
          <cell r="N57" t="str">
            <v>...</v>
          </cell>
          <cell r="O57" t="str">
            <v>...</v>
          </cell>
          <cell r="P57" t="str">
            <v>...</v>
          </cell>
          <cell r="Q57" t="str">
            <v>...</v>
          </cell>
          <cell r="R57" t="str">
            <v>...</v>
          </cell>
          <cell r="S57" t="str">
            <v>...</v>
          </cell>
          <cell r="T57" t="str">
            <v>...</v>
          </cell>
          <cell r="U57" t="str">
            <v>...</v>
          </cell>
          <cell r="V57" t="str">
            <v>...</v>
          </cell>
          <cell r="W57" t="str">
            <v>...</v>
          </cell>
          <cell r="Y57" t="str">
            <v>...</v>
          </cell>
          <cell r="Z57" t="str">
            <v>...</v>
          </cell>
          <cell r="AA57" t="str">
            <v>...</v>
          </cell>
          <cell r="AB57" t="str">
            <v>...</v>
          </cell>
          <cell r="AC57" t="str">
            <v>...</v>
          </cell>
          <cell r="AD57" t="str">
            <v>...</v>
          </cell>
          <cell r="AE57" t="str">
            <v>...</v>
          </cell>
          <cell r="AF57" t="str">
            <v>...</v>
          </cell>
        </row>
        <row r="59">
          <cell r="C59" t="str">
            <v>(In percent of GDP) 4/</v>
          </cell>
        </row>
        <row r="61">
          <cell r="B61" t="str">
            <v>Total revenue and grants</v>
          </cell>
          <cell r="D61">
            <v>16.62797929574258</v>
          </cell>
          <cell r="E61">
            <v>16.297259748857346</v>
          </cell>
          <cell r="F61">
            <v>16.174416231394581</v>
          </cell>
          <cell r="G61">
            <v>14.935528216341581</v>
          </cell>
          <cell r="H61">
            <v>15.032309692331991</v>
          </cell>
          <cell r="I61">
            <v>15.645891561963969</v>
          </cell>
          <cell r="K61">
            <v>13.295571066427939</v>
          </cell>
          <cell r="L61">
            <v>17.202158199864073</v>
          </cell>
          <cell r="M61">
            <v>17.202158199864073</v>
          </cell>
          <cell r="N61">
            <v>15.448773179870457</v>
          </cell>
          <cell r="O61">
            <v>13.813138496046083</v>
          </cell>
          <cell r="P61">
            <v>15.611806043569921</v>
          </cell>
          <cell r="Q61">
            <v>11.414244782003861</v>
          </cell>
          <cell r="R61">
            <v>12.308831448572965</v>
          </cell>
          <cell r="S61">
            <v>14.940653054294316</v>
          </cell>
          <cell r="T61">
            <v>13.758169666177475</v>
          </cell>
          <cell r="U61">
            <v>14.940653054294316</v>
          </cell>
          <cell r="V61">
            <v>13.460221255673224</v>
          </cell>
          <cell r="W61">
            <v>15.180083961896493</v>
          </cell>
          <cell r="Y61">
            <v>11.883163083713224</v>
          </cell>
          <cell r="Z61">
            <v>11.996036175191183</v>
          </cell>
          <cell r="AA61">
            <v>14.256236984422523</v>
          </cell>
          <cell r="AB61">
            <v>16.605899842429533</v>
          </cell>
          <cell r="AC61">
            <v>14.307106054006091</v>
          </cell>
          <cell r="AD61">
            <v>13.865406055445725</v>
          </cell>
          <cell r="AE61">
            <v>15.148881932545287</v>
          </cell>
          <cell r="AF61">
            <v>14.515516200151284</v>
          </cell>
        </row>
        <row r="62">
          <cell r="B62" t="str">
            <v xml:space="preserve">       of which:  revenue devolution to regions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  <cell r="Y62" t="e">
            <v>#REF!</v>
          </cell>
          <cell r="Z62" t="e">
            <v>#REF!</v>
          </cell>
          <cell r="AA62" t="e">
            <v>#REF!</v>
          </cell>
          <cell r="AB62" t="e">
            <v>#REF!</v>
          </cell>
          <cell r="AC62" t="e">
            <v>#REF!</v>
          </cell>
          <cell r="AD62" t="e">
            <v>#REF!</v>
          </cell>
          <cell r="AE62" t="e">
            <v>#REF!</v>
          </cell>
          <cell r="AF62" t="e">
            <v>#REF!</v>
          </cell>
        </row>
        <row r="63">
          <cell r="B63" t="str">
            <v xml:space="preserve">  Tax revenue</v>
          </cell>
          <cell r="D63">
            <v>15.437110648146575</v>
          </cell>
          <cell r="E63">
            <v>14.455400954572553</v>
          </cell>
          <cell r="F63">
            <v>14.46640308315855</v>
          </cell>
          <cell r="G63">
            <v>13.76003080975064</v>
          </cell>
          <cell r="H63">
            <v>14.072608023108833</v>
          </cell>
          <cell r="I63">
            <v>14.725857430190946</v>
          </cell>
          <cell r="K63">
            <v>12.660746991256708</v>
          </cell>
          <cell r="L63">
            <v>16.115118681618412</v>
          </cell>
          <cell r="M63">
            <v>16.115118681618412</v>
          </cell>
          <cell r="N63">
            <v>14.564700536959547</v>
          </cell>
          <cell r="O63">
            <v>12.943609672316525</v>
          </cell>
          <cell r="P63">
            <v>14.252002810962754</v>
          </cell>
          <cell r="Q63">
            <v>10.351085930677071</v>
          </cell>
          <cell r="R63">
            <v>11.470310536707951</v>
          </cell>
          <cell r="S63">
            <v>13.799930405059348</v>
          </cell>
          <cell r="T63">
            <v>12.898622929525709</v>
          </cell>
          <cell r="U63">
            <v>13.799930405059348</v>
          </cell>
          <cell r="V63">
            <v>12.619288956127079</v>
          </cell>
          <cell r="W63">
            <v>14.160297171835767</v>
          </cell>
          <cell r="Y63">
            <v>10.773222284502568</v>
          </cell>
          <cell r="Z63">
            <v>11.078114503049569</v>
          </cell>
          <cell r="AA63">
            <v>13.346921659893757</v>
          </cell>
          <cell r="AB63">
            <v>14.966072538540223</v>
          </cell>
          <cell r="AC63">
            <v>13.027270346806162</v>
          </cell>
          <cell r="AD63">
            <v>12.765515280759265</v>
          </cell>
          <cell r="AE63">
            <v>14.077251344016569</v>
          </cell>
          <cell r="AF63">
            <v>13.429939861785931</v>
          </cell>
        </row>
        <row r="64">
          <cell r="B64" t="str">
            <v xml:space="preserve">    Oil and gas</v>
          </cell>
          <cell r="D64">
            <v>5.210050333232509</v>
          </cell>
          <cell r="E64">
            <v>3.6769504475955186</v>
          </cell>
          <cell r="F64">
            <v>3.3776315310149769</v>
          </cell>
          <cell r="G64">
            <v>3.412324410351192</v>
          </cell>
          <cell r="H64">
            <v>3.6228270252162762</v>
          </cell>
          <cell r="I64">
            <v>4.4346634856782963</v>
          </cell>
          <cell r="K64">
            <v>3.1866694408341911</v>
          </cell>
          <cell r="L64">
            <v>5.7623161406469201</v>
          </cell>
          <cell r="M64">
            <v>5.7623161406469201</v>
          </cell>
          <cell r="N64">
            <v>4.6062942253555041</v>
          </cell>
          <cell r="O64">
            <v>2.8138972701956768</v>
          </cell>
          <cell r="P64">
            <v>4.2031623330990859</v>
          </cell>
          <cell r="Q64">
            <v>3.6250272628135223</v>
          </cell>
          <cell r="R64">
            <v>3.18529886914378</v>
          </cell>
          <cell r="S64">
            <v>3.5867329280158815</v>
          </cell>
          <cell r="T64">
            <v>3.8412036766336803</v>
          </cell>
          <cell r="U64">
            <v>3.5867329280158815</v>
          </cell>
          <cell r="V64">
            <v>3.75801815431165</v>
          </cell>
          <cell r="W64">
            <v>4.0671596509316217</v>
          </cell>
          <cell r="Y64">
            <v>2.7185832448709273</v>
          </cell>
          <cell r="Z64">
            <v>1.507311387708969</v>
          </cell>
          <cell r="AA64">
            <v>3.7761354204072193</v>
          </cell>
          <cell r="AB64">
            <v>6.1093283681564543</v>
          </cell>
          <cell r="AC64">
            <v>3.8144474752450273</v>
          </cell>
          <cell r="AD64">
            <v>5.0358000197305683</v>
          </cell>
          <cell r="AE64">
            <v>4.5591750704303964</v>
          </cell>
          <cell r="AF64">
            <v>4.7943784859966883</v>
          </cell>
        </row>
        <row r="65">
          <cell r="B65" t="str">
            <v xml:space="preserve">    Non-oil and gas</v>
          </cell>
          <cell r="D65">
            <v>10.227060314914068</v>
          </cell>
          <cell r="E65">
            <v>10.778450506977034</v>
          </cell>
          <cell r="F65">
            <v>11.088771552143575</v>
          </cell>
          <cell r="G65">
            <v>10.347706399399447</v>
          </cell>
          <cell r="H65">
            <v>10.449780997892557</v>
          </cell>
          <cell r="I65">
            <v>10.291193944512649</v>
          </cell>
          <cell r="K65">
            <v>9.4740775504225159</v>
          </cell>
          <cell r="L65">
            <v>10.352802540971494</v>
          </cell>
          <cell r="M65">
            <v>10.352802540971494</v>
          </cell>
          <cell r="N65">
            <v>9.9584063116040422</v>
          </cell>
          <cell r="O65">
            <v>10.129712402120845</v>
          </cell>
          <cell r="P65">
            <v>10.048840477863667</v>
          </cell>
          <cell r="Q65">
            <v>6.7260586678635494</v>
          </cell>
          <cell r="R65">
            <v>8.2850116675641683</v>
          </cell>
          <cell r="S65">
            <v>10.213197477043465</v>
          </cell>
          <cell r="T65">
            <v>9.0574192528920303</v>
          </cell>
          <cell r="U65">
            <v>10.213197477043465</v>
          </cell>
          <cell r="V65">
            <v>8.8612708018154311</v>
          </cell>
          <cell r="W65">
            <v>10.093137520904143</v>
          </cell>
          <cell r="Y65">
            <v>8.0546390396316383</v>
          </cell>
          <cell r="Z65">
            <v>9.5708031153406008</v>
          </cell>
          <cell r="AA65">
            <v>9.5707862394865373</v>
          </cell>
          <cell r="AB65">
            <v>8.8567441703837684</v>
          </cell>
          <cell r="AC65">
            <v>9.2128228715611353</v>
          </cell>
          <cell r="AD65">
            <v>7.7297152610286979</v>
          </cell>
          <cell r="AE65">
            <v>9.518076273586173</v>
          </cell>
          <cell r="AF65">
            <v>8.6355613757892424</v>
          </cell>
        </row>
        <row r="66">
          <cell r="B66" t="str">
            <v xml:space="preserve">  Nontax revenue</v>
          </cell>
          <cell r="D66">
            <v>1.0172003031549184</v>
          </cell>
          <cell r="E66">
            <v>1.7182423541889837</v>
          </cell>
          <cell r="F66">
            <v>1.5774090669333443</v>
          </cell>
          <cell r="G66">
            <v>1.0690745427634067</v>
          </cell>
          <cell r="H66">
            <v>0.87399345926179373</v>
          </cell>
          <cell r="I66">
            <v>0.92003413177302351</v>
          </cell>
          <cell r="K66">
            <v>0.63482407517123185</v>
          </cell>
          <cell r="L66">
            <v>1.0870395182456627</v>
          </cell>
          <cell r="M66">
            <v>1.0870395182456627</v>
          </cell>
          <cell r="N66">
            <v>0.88407264291090892</v>
          </cell>
          <cell r="O66">
            <v>0.8695288237295572</v>
          </cell>
          <cell r="P66">
            <v>1.3598032326071678</v>
          </cell>
          <cell r="Q66">
            <v>1.0631588513267902</v>
          </cell>
          <cell r="R66">
            <v>0.8385209118650151</v>
          </cell>
          <cell r="S66">
            <v>1.1407226492349689</v>
          </cell>
          <cell r="T66">
            <v>0.85954673665176207</v>
          </cell>
          <cell r="U66">
            <v>1.1407226492349689</v>
          </cell>
          <cell r="V66">
            <v>0.84093229954614213</v>
          </cell>
          <cell r="W66">
            <v>1.0197867900607267</v>
          </cell>
          <cell r="Y66">
            <v>1.1099407992106562</v>
          </cell>
          <cell r="Z66">
            <v>0.91792167214161158</v>
          </cell>
          <cell r="AA66">
            <v>0.90931532452876773</v>
          </cell>
          <cell r="AB66">
            <v>1.6398273038893108</v>
          </cell>
          <cell r="AC66">
            <v>1.2798357071999267</v>
          </cell>
          <cell r="AD66">
            <v>1.0998907746864588</v>
          </cell>
          <cell r="AE66">
            <v>1.0716305885287163</v>
          </cell>
          <cell r="AF66">
            <v>1.0855763383653541</v>
          </cell>
        </row>
        <row r="67">
          <cell r="B67" t="str">
            <v xml:space="preserve">  Grants</v>
          </cell>
          <cell r="D67">
            <v>0.17366834444108362</v>
          </cell>
          <cell r="E67">
            <v>0.12361644009581002</v>
          </cell>
          <cell r="F67">
            <v>0.13060408130268739</v>
          </cell>
          <cell r="G67">
            <v>0.10642286382753341</v>
          </cell>
          <cell r="H67">
            <v>8.5708209961366535E-2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B69" t="str">
            <v>Total expenditure and net lending</v>
          </cell>
          <cell r="D69">
            <v>17.944256199891925</v>
          </cell>
          <cell r="E69">
            <v>16.83306513607393</v>
          </cell>
          <cell r="F69">
            <v>16.01538939160929</v>
          </cell>
          <cell r="G69">
            <v>13.983191793649501</v>
          </cell>
          <cell r="H69">
            <v>13.815536297197184</v>
          </cell>
          <cell r="I69">
            <v>16.783644126665592</v>
          </cell>
          <cell r="K69">
            <v>11.785187881464745</v>
          </cell>
          <cell r="L69">
            <v>18.448153635524886</v>
          </cell>
          <cell r="M69">
            <v>18.448153635524886</v>
          </cell>
          <cell r="N69">
            <v>15.457629184679297</v>
          </cell>
          <cell r="O69">
            <v>16.737100050596752</v>
          </cell>
          <cell r="P69">
            <v>20.636794742274553</v>
          </cell>
          <cell r="Q69">
            <v>19.2694601598789</v>
          </cell>
          <cell r="R69">
            <v>18.76946494154798</v>
          </cell>
          <cell r="S69">
            <v>19.016777661120628</v>
          </cell>
          <cell r="T69">
            <v>17.878651871188378</v>
          </cell>
          <cell r="U69">
            <v>19.016777661120628</v>
          </cell>
          <cell r="V69">
            <v>17.014559867470751</v>
          </cell>
          <cell r="W69">
            <v>17.339673946641678</v>
          </cell>
          <cell r="Y69">
            <v>18.656036582481743</v>
          </cell>
          <cell r="Z69">
            <v>10.435727391827964</v>
          </cell>
          <cell r="AA69">
            <v>11.299666743074779</v>
          </cell>
          <cell r="AB69">
            <v>17.353201991870321</v>
          </cell>
          <cell r="AC69">
            <v>13.903675326870117</v>
          </cell>
          <cell r="AD69">
            <v>17.773134886720722</v>
          </cell>
          <cell r="AE69">
            <v>26.966560909115305</v>
          </cell>
          <cell r="AF69">
            <v>22.429817282080748</v>
          </cell>
        </row>
        <row r="70">
          <cell r="B70" t="str">
            <v xml:space="preserve">       of which:  expenditure devolution to regions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  <cell r="Y70" t="e">
            <v>#REF!</v>
          </cell>
          <cell r="Z70" t="e">
            <v>#REF!</v>
          </cell>
          <cell r="AA70" t="e">
            <v>#REF!</v>
          </cell>
          <cell r="AB70" t="e">
            <v>#REF!</v>
          </cell>
          <cell r="AC70" t="e">
            <v>#REF!</v>
          </cell>
          <cell r="AD70" t="e">
            <v>#REF!</v>
          </cell>
          <cell r="AE70" t="e">
            <v>#REF!</v>
          </cell>
          <cell r="AF70" t="e">
            <v>#REF!</v>
          </cell>
        </row>
        <row r="71">
          <cell r="B71" t="str">
            <v xml:space="preserve">  Current expenditure</v>
          </cell>
          <cell r="D71">
            <v>8.6324382559755843</v>
          </cell>
          <cell r="E71">
            <v>8.9815717405133615</v>
          </cell>
          <cell r="F71">
            <v>8.5355246394689619</v>
          </cell>
          <cell r="G71">
            <v>8.1398443019389575</v>
          </cell>
          <cell r="H71">
            <v>8.2020094293423593</v>
          </cell>
          <cell r="I71">
            <v>10.18646875462564</v>
          </cell>
          <cell r="J71" t="e">
            <v>#DIV/0!</v>
          </cell>
          <cell r="K71">
            <v>8.3373622518527366</v>
          </cell>
          <cell r="L71">
            <v>13.568406373094451</v>
          </cell>
          <cell r="M71">
            <v>13.568406373094451</v>
          </cell>
          <cell r="N71">
            <v>11.220568199306317</v>
          </cell>
          <cell r="O71">
            <v>11.214395162446648</v>
          </cell>
          <cell r="P71">
            <v>14.803429374560784</v>
          </cell>
          <cell r="Q71">
            <v>17.356512325631591</v>
          </cell>
          <cell r="R71">
            <v>14.478225762879195</v>
          </cell>
          <cell r="S71">
            <v>13.260179659432589</v>
          </cell>
          <cell r="T71">
            <v>12.974552124705168</v>
          </cell>
          <cell r="U71">
            <v>13.260179659432589</v>
          </cell>
          <cell r="V71">
            <v>12.693573820442513</v>
          </cell>
          <cell r="W71">
            <v>12.299095855676311</v>
          </cell>
          <cell r="Y71">
            <v>13.798706293140727</v>
          </cell>
          <cell r="Z71">
            <v>8.5448788547226453</v>
          </cell>
          <cell r="AA71">
            <v>8.8712640840724344</v>
          </cell>
          <cell r="AB71">
            <v>13.656918718613943</v>
          </cell>
          <cell r="AC71">
            <v>11.107705480746894</v>
          </cell>
          <cell r="AD71">
            <v>13.807352571462314</v>
          </cell>
          <cell r="AE71">
            <v>19.018520661994014</v>
          </cell>
          <cell r="AF71">
            <v>16.446929443819656</v>
          </cell>
        </row>
        <row r="72">
          <cell r="B72" t="str">
            <v xml:space="preserve">    o/w: Subsidies</v>
          </cell>
          <cell r="D72">
            <v>0.29465842393428476</v>
          </cell>
          <cell r="E72">
            <v>0.42769389240539818</v>
          </cell>
          <cell r="F72">
            <v>0.37476564671526147</v>
          </cell>
          <cell r="G72">
            <v>3.0393172885719116E-2</v>
          </cell>
          <cell r="H72">
            <v>0.29756796657451773</v>
          </cell>
          <cell r="I72">
            <v>3.027395391630169</v>
          </cell>
          <cell r="K72">
            <v>4.9813723358894862E-2</v>
          </cell>
          <cell r="L72">
            <v>6.155416830175291</v>
          </cell>
          <cell r="M72">
            <v>6.155416830175291</v>
          </cell>
          <cell r="N72">
            <v>3.4150522459858905</v>
          </cell>
          <cell r="O72">
            <v>3.2453289661837843</v>
          </cell>
          <cell r="P72">
            <v>6.1116654954321845</v>
          </cell>
          <cell r="Q72">
            <v>6.5528372983687726</v>
          </cell>
          <cell r="R72">
            <v>5.379877939328666</v>
          </cell>
          <cell r="S72">
            <v>4.8078909094640725</v>
          </cell>
          <cell r="T72">
            <v>4.4729512470565034</v>
          </cell>
          <cell r="U72">
            <v>4.8078909094640725</v>
          </cell>
          <cell r="V72">
            <v>4.3760845310136158</v>
          </cell>
          <cell r="W72">
            <v>4.1515724356349679</v>
          </cell>
          <cell r="Y72">
            <v>2.7798418283329847</v>
          </cell>
          <cell r="Z72">
            <v>6.0656393871588291E-2</v>
          </cell>
          <cell r="AA72">
            <v>1.0579584927618005E-4</v>
          </cell>
          <cell r="AB72">
            <v>4.116440787599779</v>
          </cell>
          <cell r="AC72">
            <v>2.0939488779697224</v>
          </cell>
          <cell r="AD72">
            <v>4.9152098282273702</v>
          </cell>
          <cell r="AE72">
            <v>5.7636339396995941</v>
          </cell>
          <cell r="AF72">
            <v>5.3449562159252419</v>
          </cell>
        </row>
        <row r="73">
          <cell r="B73" t="str">
            <v xml:space="preserve">           Interest on bank restructuring bond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e">
            <v>#DIV/0!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.0850702854277385</v>
          </cell>
          <cell r="P73">
            <v>1.1190442726633871</v>
          </cell>
          <cell r="Q73">
            <v>2.7262813522355507</v>
          </cell>
          <cell r="R73">
            <v>1.0770059235325793</v>
          </cell>
          <cell r="S73">
            <v>1.116653621502411</v>
          </cell>
          <cell r="T73">
            <v>0.57988018708867772</v>
          </cell>
          <cell r="U73">
            <v>1.116653621502411</v>
          </cell>
          <cell r="V73" t="e">
            <v>#DIV/0!</v>
          </cell>
          <cell r="W73">
            <v>0.59047609651178279</v>
          </cell>
          <cell r="Y73">
            <v>2.7775508536884241</v>
          </cell>
          <cell r="Z73" t="e">
            <v>#DIV/0!</v>
          </cell>
          <cell r="AA73" t="e">
            <v>#DIV/0!</v>
          </cell>
          <cell r="AB73" t="e">
            <v>#DIV/0!</v>
          </cell>
          <cell r="AC73">
            <v>1.2204487417683458</v>
          </cell>
          <cell r="AD73" t="e">
            <v>#DIV/0!</v>
          </cell>
          <cell r="AE73" t="e">
            <v>#DIV/0!</v>
          </cell>
          <cell r="AF73">
            <v>3.0797605638840935</v>
          </cell>
        </row>
        <row r="74">
          <cell r="B74" t="str">
            <v xml:space="preserve">           Transfers to regions</v>
          </cell>
          <cell r="I74">
            <v>1.2147979811172349</v>
          </cell>
          <cell r="J74" t="e">
            <v>#DIV/0!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.2899528885950937</v>
          </cell>
          <cell r="Y74">
            <v>1.5358222367453642</v>
          </cell>
          <cell r="Z74">
            <v>0</v>
          </cell>
          <cell r="AA74">
            <v>0</v>
          </cell>
          <cell r="AB74">
            <v>0</v>
          </cell>
          <cell r="AC74">
            <v>1.7182652112493018</v>
          </cell>
          <cell r="AD74">
            <v>0</v>
          </cell>
          <cell r="AE74">
            <v>0</v>
          </cell>
          <cell r="AF74">
            <v>1.5780064962881468</v>
          </cell>
        </row>
        <row r="76">
          <cell r="B76" t="str">
            <v xml:space="preserve">  Development expenditure and net lending 2/</v>
          </cell>
          <cell r="D76">
            <v>9.311817943916342</v>
          </cell>
          <cell r="E76">
            <v>7.8514933955605688</v>
          </cell>
          <cell r="F76">
            <v>7.4798647521403305</v>
          </cell>
          <cell r="G76">
            <v>5.843347491710543</v>
          </cell>
          <cell r="H76">
            <v>5.6135268678548238</v>
          </cell>
          <cell r="I76">
            <v>6.5971753720399509</v>
          </cell>
          <cell r="K76">
            <v>3.44782562961201</v>
          </cell>
          <cell r="L76">
            <v>4.879747262430433</v>
          </cell>
          <cell r="M76">
            <v>4.879747262430433</v>
          </cell>
          <cell r="N76">
            <v>4.2370609853729775</v>
          </cell>
          <cell r="O76">
            <v>5.5227048881501029</v>
          </cell>
          <cell r="P76">
            <v>5.8333653677137685</v>
          </cell>
          <cell r="Q76">
            <v>4.6392291864828623</v>
          </cell>
          <cell r="R76">
            <v>5.3682451022013655</v>
          </cell>
          <cell r="S76">
            <v>5.7565980016880394</v>
          </cell>
          <cell r="T76">
            <v>4.9040997464832108</v>
          </cell>
          <cell r="U76">
            <v>5.7565980016880394</v>
          </cell>
          <cell r="V76">
            <v>4.8883082860600098</v>
          </cell>
          <cell r="W76">
            <v>5.0405780909653695</v>
          </cell>
          <cell r="Y76">
            <v>4.8573302893410135</v>
          </cell>
          <cell r="Z76">
            <v>1.8908485371053168</v>
          </cell>
          <cell r="AA76">
            <v>2.4284026590023458</v>
          </cell>
          <cell r="AB76">
            <v>3.6962832732563808</v>
          </cell>
          <cell r="AC76">
            <v>2.795969846123223</v>
          </cell>
          <cell r="AD76">
            <v>3.9657823152584117</v>
          </cell>
          <cell r="AE76">
            <v>7.948040247121293</v>
          </cell>
          <cell r="AF76">
            <v>5.982887838261095</v>
          </cell>
        </row>
        <row r="77">
          <cell r="B77" t="str">
            <v xml:space="preserve">        of which: new poverty alleviation programs</v>
          </cell>
          <cell r="I77">
            <v>0</v>
          </cell>
          <cell r="J77" t="e">
            <v>#DIV/0!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9">
          <cell r="B79" t="str">
            <v>Overall balance</v>
          </cell>
          <cell r="D79">
            <v>-1.3162769041493472</v>
          </cell>
          <cell r="E79">
            <v>-0.53580538721658266</v>
          </cell>
          <cell r="F79">
            <v>0.15902683978529147</v>
          </cell>
          <cell r="G79">
            <v>0.95233642269208008</v>
          </cell>
          <cell r="H79">
            <v>1.2167733951348068</v>
          </cell>
          <cell r="I79">
            <v>-1.1377525647016231</v>
          </cell>
          <cell r="K79">
            <v>1.5103831849631921</v>
          </cell>
          <cell r="L79">
            <v>-1.2459954356608098</v>
          </cell>
          <cell r="M79">
            <v>-1.2459954356608098</v>
          </cell>
          <cell r="N79">
            <v>-8.856004808838391E-3</v>
          </cell>
          <cell r="O79">
            <v>-2.923961554550671</v>
          </cell>
          <cell r="P79">
            <v>-5.0249886987046324</v>
          </cell>
          <cell r="Q79">
            <v>-8.7639758286202216</v>
          </cell>
          <cell r="R79">
            <v>-6.6401344802304427</v>
          </cell>
          <cell r="S79">
            <v>-4.0761246068263119</v>
          </cell>
          <cell r="T79">
            <v>-4.1204822050109025</v>
          </cell>
          <cell r="U79">
            <v>-4.0761246068263119</v>
          </cell>
          <cell r="V79">
            <v>-3.648892318302821</v>
          </cell>
          <cell r="W79">
            <v>-2.1595899847451849</v>
          </cell>
          <cell r="Y79">
            <v>-6.8495641191110819</v>
          </cell>
          <cell r="Z79">
            <v>1.560308783363219</v>
          </cell>
          <cell r="AA79">
            <v>2.9565702413477437</v>
          </cell>
          <cell r="AB79">
            <v>-0.74730214944078677</v>
          </cell>
          <cell r="AC79">
            <v>0.4034307271359745</v>
          </cell>
          <cell r="AD79">
            <v>-3.907728831275</v>
          </cell>
          <cell r="AE79">
            <v>-11.817678976570022</v>
          </cell>
          <cell r="AF79">
            <v>-7.9143010819294668</v>
          </cell>
        </row>
        <row r="80">
          <cell r="B80" t="str">
            <v>Measures/financing gap</v>
          </cell>
          <cell r="I80">
            <v>0</v>
          </cell>
          <cell r="W80">
            <v>0</v>
          </cell>
          <cell r="Y80">
            <v>0</v>
          </cell>
          <cell r="AC80">
            <v>0</v>
          </cell>
          <cell r="AF80">
            <v>0</v>
          </cell>
        </row>
        <row r="81">
          <cell r="B81" t="str">
            <v>Repayments of arrears</v>
          </cell>
          <cell r="W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-2.4079714323852963</v>
          </cell>
        </row>
        <row r="82">
          <cell r="B82" t="str">
            <v>Overall balance</v>
          </cell>
          <cell r="I82">
            <v>-1.1377525647016231</v>
          </cell>
          <cell r="J82">
            <v>0</v>
          </cell>
          <cell r="K82">
            <v>1.5103831849631921</v>
          </cell>
          <cell r="L82">
            <v>-1.2459954356608098</v>
          </cell>
          <cell r="M82">
            <v>-1.2459954356608098</v>
          </cell>
          <cell r="N82">
            <v>-8.856004808838391E-3</v>
          </cell>
          <cell r="O82">
            <v>-2.923961554550671</v>
          </cell>
          <cell r="P82">
            <v>-5.0249886987046324</v>
          </cell>
          <cell r="Q82">
            <v>-8.7639758286202216</v>
          </cell>
          <cell r="R82">
            <v>-6.6401344802304427</v>
          </cell>
          <cell r="S82">
            <v>-4.0761246068263119</v>
          </cell>
          <cell r="T82">
            <v>-4.1204822050109025</v>
          </cell>
          <cell r="U82">
            <v>-4.0761246068263119</v>
          </cell>
          <cell r="V82">
            <v>-3.648892318302821</v>
          </cell>
          <cell r="W82">
            <v>-2.1595899847451849</v>
          </cell>
          <cell r="Y82">
            <v>-6.8495641191110819</v>
          </cell>
          <cell r="Z82">
            <v>1.560308783363219</v>
          </cell>
          <cell r="AA82">
            <v>2.9565702413477437</v>
          </cell>
          <cell r="AB82">
            <v>-0.74730214944078677</v>
          </cell>
          <cell r="AC82">
            <v>0.4034307271359745</v>
          </cell>
          <cell r="AD82">
            <v>-3.907728831275</v>
          </cell>
          <cell r="AE82">
            <v>-11.817678976570022</v>
          </cell>
          <cell r="AF82">
            <v>-7.9143010819294668</v>
          </cell>
        </row>
        <row r="83">
          <cell r="B83" t="str">
            <v>Total financing need</v>
          </cell>
          <cell r="W83">
            <v>-2.1595899847451845</v>
          </cell>
          <cell r="Y83">
            <v>-6.8495641191110819</v>
          </cell>
          <cell r="Z83">
            <v>1.560308783363219</v>
          </cell>
          <cell r="AA83">
            <v>2.9565702413477437</v>
          </cell>
          <cell r="AB83">
            <v>-0.74730214944078677</v>
          </cell>
          <cell r="AC83">
            <v>0.40343072713597455</v>
          </cell>
          <cell r="AD83">
            <v>-3.9077288312749996</v>
          </cell>
          <cell r="AE83">
            <v>-11.81767897657002</v>
          </cell>
          <cell r="AF83">
            <v>-10.322272514314761</v>
          </cell>
        </row>
        <row r="85">
          <cell r="B85" t="str">
            <v>Financing</v>
          </cell>
          <cell r="D85">
            <v>1.3298712951036402</v>
          </cell>
          <cell r="E85">
            <v>0.53580538721658344</v>
          </cell>
          <cell r="F85">
            <v>-0.58743736935260582</v>
          </cell>
          <cell r="G85">
            <v>-1.326193703153479</v>
          </cell>
          <cell r="H85">
            <v>-1.4600091211376793</v>
          </cell>
          <cell r="I85">
            <v>1.1377525647016229</v>
          </cell>
          <cell r="K85">
            <v>-1.5103831849631899</v>
          </cell>
          <cell r="L85">
            <v>1.2459954356608076</v>
          </cell>
          <cell r="M85">
            <v>0.86611092814878143</v>
          </cell>
          <cell r="N85">
            <v>8.8560048088413678E-3</v>
          </cell>
          <cell r="O85">
            <v>2.9239615545506683</v>
          </cell>
          <cell r="P85">
            <v>5.0249886987046297</v>
          </cell>
          <cell r="Q85">
            <v>8.7639758286202216</v>
          </cell>
          <cell r="R85">
            <v>6.6401344802304445</v>
          </cell>
          <cell r="S85">
            <v>4.2627062171562136</v>
          </cell>
          <cell r="T85">
            <v>4.3137756007071308</v>
          </cell>
          <cell r="U85">
            <v>4.0761246068263093</v>
          </cell>
          <cell r="V85">
            <v>3.6488923183028223</v>
          </cell>
          <cell r="W85">
            <v>2.1595899847451854</v>
          </cell>
          <cell r="Y85">
            <v>6.8495641191110836</v>
          </cell>
          <cell r="Z85">
            <v>-1.5603087833632201</v>
          </cell>
          <cell r="AA85">
            <v>-2.9565702413477437</v>
          </cell>
          <cell r="AB85">
            <v>0.74730214944078621</v>
          </cell>
          <cell r="AC85">
            <v>-0.40343072713597394</v>
          </cell>
          <cell r="AD85">
            <v>3.9077288312750023</v>
          </cell>
          <cell r="AE85">
            <v>17.117318711921225</v>
          </cell>
          <cell r="AF85">
            <v>10.325391793353667</v>
          </cell>
        </row>
        <row r="86">
          <cell r="B86" t="str">
            <v xml:space="preserve">  Domestic bank financing 3/</v>
          </cell>
          <cell r="D86">
            <v>0.86766200265770344</v>
          </cell>
          <cell r="E86">
            <v>2.4004482031632669E-3</v>
          </cell>
          <cell r="F86">
            <v>-0.51397257361984428</v>
          </cell>
          <cell r="G86">
            <v>-1.1186691186897888</v>
          </cell>
          <cell r="H86">
            <v>-1.0228972503347102</v>
          </cell>
          <cell r="I86">
            <v>-0.35619688196312865</v>
          </cell>
          <cell r="K86">
            <v>-7.3650584814056943</v>
          </cell>
          <cell r="L86">
            <v>-0.47742660956900157</v>
          </cell>
          <cell r="M86">
            <v>-0.47742660956900157</v>
          </cell>
          <cell r="N86">
            <v>-3.5687874661964956</v>
          </cell>
          <cell r="O86">
            <v>0.8190802108616313</v>
          </cell>
          <cell r="P86">
            <v>-3.4906824186530638</v>
          </cell>
          <cell r="Q86">
            <v>2.7294272069069043</v>
          </cell>
          <cell r="R86">
            <v>2.6904033727093548</v>
          </cell>
          <cell r="S86">
            <v>-1.459229343153027</v>
          </cell>
          <cell r="T86">
            <v>-0.14073371675939172</v>
          </cell>
          <cell r="U86">
            <v>-1.459229343153027</v>
          </cell>
          <cell r="V86">
            <v>-4.7273718005801546E-2</v>
          </cell>
          <cell r="W86">
            <v>-2.4532726620771386</v>
          </cell>
          <cell r="Y86">
            <v>1.3372515810831429</v>
          </cell>
          <cell r="Z86">
            <v>-3.6527491981542117</v>
          </cell>
          <cell r="AA86">
            <v>-4.8769778297313593</v>
          </cell>
          <cell r="AB86">
            <v>0.55339085193286908</v>
          </cell>
          <cell r="AC86">
            <v>-1.5440786869378396</v>
          </cell>
          <cell r="AD86">
            <v>0.37430938591612356</v>
          </cell>
          <cell r="AE86">
            <v>7.4326114188519554</v>
          </cell>
          <cell r="AF86">
            <v>3.9495022180378183</v>
          </cell>
        </row>
        <row r="87">
          <cell r="B87" t="str">
            <v xml:space="preserve">  Domestic nonbank financing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W87">
            <v>0.16111607164880054</v>
          </cell>
          <cell r="Y87">
            <v>2.4344416305857366</v>
          </cell>
          <cell r="Z87">
            <v>0</v>
          </cell>
          <cell r="AA87">
            <v>0.32070248443919386</v>
          </cell>
          <cell r="AB87">
            <v>1.2628087391977236</v>
          </cell>
          <cell r="AC87">
            <v>0.63308580264640424</v>
          </cell>
          <cell r="AD87">
            <v>1.8599066015722927</v>
          </cell>
          <cell r="AE87">
            <v>5.766714688173689</v>
          </cell>
          <cell r="AF87">
            <v>3.8387950371359798</v>
          </cell>
        </row>
        <row r="88">
          <cell r="B88" t="str">
            <v xml:space="preserve">    Privatization proceed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W88">
            <v>0.16111607164880054</v>
          </cell>
          <cell r="Y88">
            <v>1.0456662037415245</v>
          </cell>
          <cell r="Z88">
            <v>0</v>
          </cell>
          <cell r="AA88">
            <v>0.32070248443919386</v>
          </cell>
          <cell r="AB88">
            <v>1.2628087391977236</v>
          </cell>
          <cell r="AC88">
            <v>0.63308580264640424</v>
          </cell>
          <cell r="AD88">
            <v>0.79912336873638423</v>
          </cell>
          <cell r="AE88">
            <v>0.94389475780142806</v>
          </cell>
          <cell r="AF88">
            <v>0.87245341753090444</v>
          </cell>
        </row>
        <row r="89">
          <cell r="B89" t="str">
            <v xml:space="preserve">    Cash recovery of bank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  <cell r="M89">
            <v>-0.37988450751202618</v>
          </cell>
          <cell r="N89">
            <v>0</v>
          </cell>
          <cell r="O89">
            <v>0</v>
          </cell>
          <cell r="P89">
            <v>1</v>
          </cell>
          <cell r="Q89">
            <v>0</v>
          </cell>
          <cell r="R89">
            <v>0</v>
          </cell>
          <cell r="S89">
            <v>1</v>
          </cell>
          <cell r="T89">
            <v>2</v>
          </cell>
          <cell r="U89">
            <v>3</v>
          </cell>
          <cell r="V89">
            <v>0</v>
          </cell>
          <cell r="W89">
            <v>0</v>
          </cell>
          <cell r="Y89">
            <v>1.388775426844212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.0607832328359084</v>
          </cell>
          <cell r="AE89">
            <v>4.8228199303722601</v>
          </cell>
          <cell r="AF89">
            <v>2.9663416196050751</v>
          </cell>
        </row>
        <row r="90">
          <cell r="B90" t="str">
            <v xml:space="preserve">  Net foreign financing</v>
          </cell>
          <cell r="D90">
            <v>0.46220929244593667</v>
          </cell>
          <cell r="E90">
            <v>0.53340493901342023</v>
          </cell>
          <cell r="F90">
            <v>-7.3464795732761531E-2</v>
          </cell>
          <cell r="G90">
            <v>-0.20752458446369026</v>
          </cell>
          <cell r="H90">
            <v>-0.43711187080296926</v>
          </cell>
          <cell r="I90">
            <v>1.4939494466647518</v>
          </cell>
          <cell r="K90">
            <v>5.8546752964425046</v>
          </cell>
          <cell r="L90">
            <v>1.7234220452298092</v>
          </cell>
          <cell r="M90">
            <v>1.7234220452298092</v>
          </cell>
          <cell r="N90">
            <v>3.5776434710053366</v>
          </cell>
          <cell r="O90">
            <v>2.104881343689037</v>
          </cell>
          <cell r="P90">
            <v>7.9418833450456763</v>
          </cell>
          <cell r="Q90">
            <v>6.0345486217133182</v>
          </cell>
          <cell r="R90">
            <v>3.9497311075210901</v>
          </cell>
          <cell r="S90">
            <v>5.2306661803106032</v>
          </cell>
          <cell r="T90">
            <v>3.7779824325297322</v>
          </cell>
          <cell r="U90">
            <v>5.2306661803106032</v>
          </cell>
          <cell r="V90">
            <v>3.6961660363086235</v>
          </cell>
          <cell r="W90">
            <v>4.451746575173523</v>
          </cell>
          <cell r="Y90">
            <v>3.0778709074422035</v>
          </cell>
          <cell r="Z90">
            <v>2.0924404147909912</v>
          </cell>
          <cell r="AA90">
            <v>1.5997051039444219</v>
          </cell>
          <cell r="AB90">
            <v>-1.0688974416898063</v>
          </cell>
          <cell r="AC90">
            <v>0.50756215715546138</v>
          </cell>
          <cell r="AD90">
            <v>1.6735128437865856</v>
          </cell>
          <cell r="AE90">
            <v>3.9179926048955762</v>
          </cell>
          <cell r="AF90">
            <v>2.5370945381798702</v>
          </cell>
        </row>
        <row r="91">
          <cell r="B91" t="str">
            <v xml:space="preserve">  Repayments of arrears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 t="e">
            <v>#DIV/0!</v>
          </cell>
          <cell r="W91">
            <v>0</v>
          </cell>
          <cell r="Y91">
            <v>0</v>
          </cell>
          <cell r="Z91" t="e">
            <v>#DIV/0!</v>
          </cell>
          <cell r="AA91" t="e">
            <v>#DIV/0!</v>
          </cell>
          <cell r="AB91" t="e">
            <v>#DIV/0!</v>
          </cell>
          <cell r="AC91">
            <v>0</v>
          </cell>
          <cell r="AD91" t="e">
            <v>#DIV/0!</v>
          </cell>
          <cell r="AE91" t="e">
            <v>#DIV/0!</v>
          </cell>
          <cell r="AF91">
            <v>0</v>
          </cell>
        </row>
        <row r="93">
          <cell r="B93" t="str">
            <v>Memorandum item (in percent of GDP):</v>
          </cell>
        </row>
        <row r="94">
          <cell r="B94" t="str">
            <v>Primary Balance</v>
          </cell>
          <cell r="D94">
            <v>0.5138679780722476</v>
          </cell>
          <cell r="E94">
            <v>1.2741549506348422</v>
          </cell>
          <cell r="F94">
            <v>1.7421746616283897</v>
          </cell>
          <cell r="G94">
            <v>2.3582863432447514</v>
          </cell>
          <cell r="H94">
            <v>2.4005685705038067</v>
          </cell>
          <cell r="I94">
            <v>0.4967006448750087</v>
          </cell>
          <cell r="J94" t="e">
            <v>#DIV/0!</v>
          </cell>
          <cell r="K94">
            <v>4.3579946173946427</v>
          </cell>
          <cell r="L94">
            <v>1.8397684304086277</v>
          </cell>
          <cell r="M94">
            <v>1.8397684304086277</v>
          </cell>
          <cell r="N94">
            <v>2.9700184216159791</v>
          </cell>
          <cell r="O94">
            <v>0.35391952019594608</v>
          </cell>
          <cell r="P94">
            <v>-1.6963660704544556</v>
          </cell>
          <cell r="Q94">
            <v>-5.7637995290927808</v>
          </cell>
          <cell r="R94">
            <v>-4.1294908390529148</v>
          </cell>
          <cell r="S94">
            <v>-0.730387949976948</v>
          </cell>
          <cell r="T94">
            <v>-0.91047852518788119</v>
          </cell>
          <cell r="U94">
            <v>-0.730387949976948</v>
          </cell>
          <cell r="V94">
            <v>-0.98117335792082561</v>
          </cell>
          <cell r="W94">
            <v>1.013277792533799</v>
          </cell>
          <cell r="Y94">
            <v>-2.515416582145146</v>
          </cell>
          <cell r="Z94">
            <v>3.5570125315404417</v>
          </cell>
          <cell r="AA94">
            <v>5.3402212561062656</v>
          </cell>
          <cell r="AB94">
            <v>3.4162063261105358</v>
          </cell>
          <cell r="AC94">
            <v>3.4864219450048917</v>
          </cell>
          <cell r="AD94">
            <v>-0.2338970453297407</v>
          </cell>
          <cell r="AE94">
            <v>-5.4811825623366364</v>
          </cell>
          <cell r="AF94">
            <v>-2.8917682275148944</v>
          </cell>
        </row>
        <row r="95">
          <cell r="B95" t="str">
            <v>Overall balance excluding interest costs</v>
          </cell>
        </row>
        <row r="96">
          <cell r="B96" t="str">
            <v>of bank restructuring</v>
          </cell>
          <cell r="D96">
            <v>-1.3162769041493474</v>
          </cell>
          <cell r="E96">
            <v>-0.53580538721658266</v>
          </cell>
          <cell r="F96">
            <v>0.15902683978529147</v>
          </cell>
          <cell r="G96">
            <v>0.95233642269208008</v>
          </cell>
          <cell r="H96">
            <v>1.2167733951348065</v>
          </cell>
          <cell r="I96">
            <v>-1.1377525647016231</v>
          </cell>
          <cell r="J96" t="e">
            <v>#DIV/0!</v>
          </cell>
          <cell r="K96">
            <v>1.5103831849631923</v>
          </cell>
          <cell r="L96">
            <v>-1.2459954356608098</v>
          </cell>
          <cell r="M96">
            <v>-1.2459954356608098</v>
          </cell>
          <cell r="N96">
            <v>-8.8560048088383928E-3</v>
          </cell>
          <cell r="O96">
            <v>-1.8388912691229335</v>
          </cell>
          <cell r="P96">
            <v>-3.9059444260412439</v>
          </cell>
          <cell r="Q96">
            <v>-7.8552153778750409</v>
          </cell>
          <cell r="R96">
            <v>-6.4606334929750124</v>
          </cell>
          <cell r="S96">
            <v>-2.9594709853239021</v>
          </cell>
          <cell r="T96">
            <v>-3.5406020179222253</v>
          </cell>
          <cell r="U96">
            <v>-2.9594709853239021</v>
          </cell>
          <cell r="V96">
            <v>-3.5543386117975286</v>
          </cell>
          <cell r="W96">
            <v>-1.5691138882334013</v>
          </cell>
          <cell r="Y96">
            <v>-4.0720132654226573</v>
          </cell>
          <cell r="Z96">
            <v>1.6661048191857568</v>
          </cell>
          <cell r="AA96">
            <v>3.5648963746857798</v>
          </cell>
          <cell r="AB96">
            <v>1.5818784139683479</v>
          </cell>
          <cell r="AC96">
            <v>1.6238794689043201</v>
          </cell>
          <cell r="AD96">
            <v>-2.1609724412052045</v>
          </cell>
          <cell r="AE96">
            <v>-7.4392474540677735</v>
          </cell>
          <cell r="AF96">
            <v>-4.8345405180453724</v>
          </cell>
        </row>
        <row r="97">
          <cell r="B97" t="str">
            <v>Fiscal impulse 5/</v>
          </cell>
          <cell r="I97">
            <v>5.1376167220625426</v>
          </cell>
          <cell r="W97">
            <v>6.4555772222240471</v>
          </cell>
          <cell r="Y97">
            <v>-4.6353191238488236</v>
          </cell>
          <cell r="AC97">
            <v>-7.8309096408483931</v>
          </cell>
          <cell r="AF97">
            <v>-2.624653079154017</v>
          </cell>
        </row>
        <row r="98">
          <cell r="B98" t="str">
            <v>Fiscal impulse 6/</v>
          </cell>
          <cell r="I98">
            <v>4.4265381174019307</v>
          </cell>
          <cell r="W98">
            <v>-2.3345552568749781</v>
          </cell>
          <cell r="Y98">
            <v>1.0590134369143271</v>
          </cell>
          <cell r="AC98">
            <v>-3.5350707121814118</v>
          </cell>
          <cell r="AF98">
            <v>3.9625635900523992</v>
          </cell>
        </row>
        <row r="99">
          <cell r="B99" t="str">
            <v>Adjusted balance 7/</v>
          </cell>
          <cell r="D99">
            <v>-6.5263272373818531</v>
          </cell>
          <cell r="E99">
            <v>-4.2127558348121035</v>
          </cell>
          <cell r="F99">
            <v>-3.218604691229686</v>
          </cell>
          <cell r="G99">
            <v>-2.4599879876591135</v>
          </cell>
          <cell r="H99">
            <v>-2.4060536300814697</v>
          </cell>
          <cell r="I99">
            <v>-5.5724160503799194</v>
          </cell>
          <cell r="J99">
            <v>0</v>
          </cell>
          <cell r="K99">
            <v>-1.6762862558709966</v>
          </cell>
          <cell r="L99">
            <v>-7.008311576307733</v>
          </cell>
          <cell r="M99">
            <v>-7.3881960838197607</v>
          </cell>
          <cell r="N99">
            <v>-4.6151502301643443</v>
          </cell>
          <cell r="O99">
            <v>-5.7378588247463451</v>
          </cell>
          <cell r="P99">
            <v>-8.2281510318037192</v>
          </cell>
          <cell r="Q99">
            <v>-11.480242640688562</v>
          </cell>
          <cell r="R99">
            <v>-9.6459323621187956</v>
          </cell>
          <cell r="S99">
            <v>-6.6628575348421926</v>
          </cell>
          <cell r="T99">
            <v>-5.9616858816445841</v>
          </cell>
          <cell r="U99">
            <v>-4.6628575348421926</v>
          </cell>
          <cell r="V99">
            <v>-7.3123567661091773</v>
          </cell>
          <cell r="W99">
            <v>-6.2267496356768071</v>
          </cell>
          <cell r="Y99">
            <v>-8.1026813167952341</v>
          </cell>
          <cell r="Z99">
            <v>5.2997395654250212E-2</v>
          </cell>
          <cell r="AA99">
            <v>-0.81956517905947557</v>
          </cell>
          <cell r="AB99">
            <v>-6.8566305175972424</v>
          </cell>
          <cell r="AC99">
            <v>-3.4110167481090521</v>
          </cell>
          <cell r="AD99">
            <v>-7.8827456181696576</v>
          </cell>
          <cell r="AE99">
            <v>-11.554034116628156</v>
          </cell>
          <cell r="AF99">
            <v>-9.7423379483210777</v>
          </cell>
        </row>
        <row r="100">
          <cell r="B100" t="str">
            <v>Nominal GDP (trillion Rp)</v>
          </cell>
          <cell r="D100">
            <v>294.23899999999998</v>
          </cell>
          <cell r="E100">
            <v>340.17320000000001</v>
          </cell>
          <cell r="F100">
            <v>400.78379999999999</v>
          </cell>
          <cell r="G100">
            <v>470.50040000000001</v>
          </cell>
          <cell r="H100">
            <v>555.83940000000007</v>
          </cell>
          <cell r="I100">
            <v>689.09400000000005</v>
          </cell>
          <cell r="J100">
            <v>0</v>
          </cell>
          <cell r="K100">
            <v>214.3586</v>
          </cell>
          <cell r="L100">
            <v>263.23790000000002</v>
          </cell>
          <cell r="M100">
            <v>263.23790000000002</v>
          </cell>
          <cell r="N100">
            <v>477.59649999999999</v>
          </cell>
          <cell r="O100">
            <v>258.0478</v>
          </cell>
          <cell r="P100">
            <v>284.60000000000002</v>
          </cell>
          <cell r="Q100">
            <v>550.20000000000005</v>
          </cell>
          <cell r="R100">
            <v>557.1</v>
          </cell>
          <cell r="S100">
            <v>535.95849999999996</v>
          </cell>
          <cell r="T100">
            <v>1034.6965</v>
          </cell>
          <cell r="U100">
            <v>535.95849999999996</v>
          </cell>
          <cell r="W100">
            <v>1013.5549999999999</v>
          </cell>
          <cell r="Y100">
            <v>1224.0999999999999</v>
          </cell>
          <cell r="AC100">
            <v>568.64329999999995</v>
          </cell>
          <cell r="AF100">
            <v>573.09649999999999</v>
          </cell>
        </row>
        <row r="103">
          <cell r="B103" t="str">
            <v>Sources: Data provided by the Indonesian authorities; and IMF staff estimates.</v>
          </cell>
        </row>
        <row r="105">
          <cell r="B105" t="str">
            <v xml:space="preserve">  1/  The fiscal year runs from April 1 to March 31. Projections exclude impact of Fiscal decentralization which is expected to begin in 2001.</v>
          </cell>
        </row>
        <row r="106">
          <cell r="B106" t="str">
            <v xml:space="preserve">  2/  For 1999/2000, including payments of subsidies due in the previous year.</v>
          </cell>
        </row>
        <row r="107">
          <cell r="B107" t="str">
            <v xml:space="preserve">  2/  Including statistical discrepancy.</v>
          </cell>
        </row>
        <row r="108">
          <cell r="B108" t="str">
            <v xml:space="preserve">  4/  Prior to 1998/99, privatization proceeds are recorded as a financing item.</v>
          </cell>
        </row>
        <row r="109">
          <cell r="B109" t="str">
            <v xml:space="preserve">  3/  Projection for 1999/2000 reflects carry-over of external disbursements received in the fourth quarter of 1998/99.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PanelChart"/>
      <sheetName val="Table_GEF"/>
      <sheetName val="Chartdata"/>
      <sheetName val="A1_historical"/>
      <sheetName val="B1_irate"/>
      <sheetName val="B2_GDP"/>
      <sheetName val="B3_CAB"/>
      <sheetName val="B4_Combined"/>
      <sheetName val="B5_Depreciation"/>
      <sheetName val="A2_alternative"/>
      <sheetName val="A3_market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150dp"/>
      <sheetName val="RED47"/>
      <sheetName val="Commercial Banks"/>
      <sheetName val="T7"/>
      <sheetName val="Annual BiH summary data"/>
    </sheetNames>
    <sheetDataSet>
      <sheetData sheetId="0"/>
      <sheetData sheetId="1"/>
      <sheetData sheetId="2" refreshError="1"/>
      <sheetData sheetId="3">
        <row r="3">
          <cell r="B3" t="str">
            <v>External Debt Sustainability Framework, 2000-2010</v>
          </cell>
        </row>
      </sheetData>
      <sheetData sheetId="4" refreshError="1"/>
      <sheetData sheetId="5">
        <row r="2">
          <cell r="B2" t="str">
            <v>Table --. Country: External Sustainability Framework--Gross External Financing Need, 2000-2010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5</v>
          </cell>
          <cell r="D8">
            <v>1996</v>
          </cell>
          <cell r="E8">
            <v>1997</v>
          </cell>
          <cell r="F8">
            <v>1998</v>
          </cell>
          <cell r="G8">
            <v>1999</v>
          </cell>
          <cell r="H8">
            <v>2000</v>
          </cell>
          <cell r="I8">
            <v>2001</v>
          </cell>
          <cell r="J8">
            <v>2002</v>
          </cell>
          <cell r="K8">
            <v>2003</v>
          </cell>
          <cell r="L8">
            <v>2004</v>
          </cell>
          <cell r="M8">
            <v>2005</v>
          </cell>
          <cell r="O8">
            <v>2006</v>
          </cell>
          <cell r="P8">
            <v>2007</v>
          </cell>
          <cell r="Q8">
            <v>2008</v>
          </cell>
          <cell r="R8">
            <v>2009</v>
          </cell>
          <cell r="S8">
            <v>2010</v>
          </cell>
          <cell r="T8">
            <v>2011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1.902903431120297</v>
          </cell>
          <cell r="E12">
            <v>16.156556433588076</v>
          </cell>
          <cell r="F12">
            <v>14.938820385104657</v>
          </cell>
          <cell r="G12">
            <v>13.928871145543585</v>
          </cell>
          <cell r="H12">
            <v>8.3624089357911302</v>
          </cell>
          <cell r="I12">
            <v>8.7420668794403174</v>
          </cell>
          <cell r="J12">
            <v>10.764463026050214</v>
          </cell>
          <cell r="K12">
            <v>13.221166021095659</v>
          </cell>
          <cell r="L12">
            <v>12.769018636732786</v>
          </cell>
          <cell r="M12">
            <v>12.459160155848535</v>
          </cell>
          <cell r="O12">
            <v>15.71926270793422</v>
          </cell>
          <cell r="P12">
            <v>15.665410145180729</v>
          </cell>
          <cell r="Q12">
            <v>16.26746031902503</v>
          </cell>
          <cell r="R12">
            <v>17.560776988044715</v>
          </cell>
          <cell r="S12">
            <v>18.35981727621348</v>
          </cell>
          <cell r="T12">
            <v>19.702522674881639</v>
          </cell>
        </row>
        <row r="13">
          <cell r="B13" t="str">
            <v>in percent of GDP</v>
          </cell>
          <cell r="D13">
            <v>12.868599531303843</v>
          </cell>
          <cell r="E13">
            <v>16.127938498970661</v>
          </cell>
          <cell r="F13">
            <v>15.877870398278644</v>
          </cell>
          <cell r="G13">
            <v>15.289965510820011</v>
          </cell>
          <cell r="H13">
            <v>10.338290815625511</v>
          </cell>
          <cell r="I13">
            <v>11.142399997094715</v>
          </cell>
          <cell r="J13">
            <v>13.079911532749117</v>
          </cell>
          <cell r="K13">
            <v>18.518512063793203</v>
          </cell>
          <cell r="L13">
            <v>15.577417381349324</v>
          </cell>
          <cell r="M13">
            <v>11.94141309964313</v>
          </cell>
          <cell r="O13">
            <v>14.920185054561713</v>
          </cell>
          <cell r="P13">
            <v>14.833354610832055</v>
          </cell>
          <cell r="Q13">
            <v>14.845727414903282</v>
          </cell>
          <cell r="R13">
            <v>15.155246759834155</v>
          </cell>
          <cell r="S13">
            <v>14.979112165640679</v>
          </cell>
          <cell r="T13">
            <v>15.149135553183534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6-10 3/</v>
          </cell>
          <cell r="O20">
            <v>15.71926270793422</v>
          </cell>
          <cell r="P20">
            <v>15.071303921348086</v>
          </cell>
          <cell r="Q20">
            <v>15.073083911987634</v>
          </cell>
          <cell r="R20">
            <v>16.069170061389251</v>
          </cell>
          <cell r="S20">
            <v>16.339335382450585</v>
          </cell>
          <cell r="T20">
            <v>17.047037299397999</v>
          </cell>
        </row>
        <row r="21">
          <cell r="B21" t="str">
            <v>A2. Country-specific shock in 2005, with reduction in GDP growth (relative to baseline) of one standard deviation 4/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</row>
        <row r="22">
          <cell r="B22" t="str">
            <v>A3. Selected variables are consistent with market forecast in 2005-09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</row>
        <row r="24">
          <cell r="B24" t="str">
            <v>B. Bound Tests</v>
          </cell>
        </row>
        <row r="26">
          <cell r="B26" t="str">
            <v>B1. Nominal interest rate is at baseline plus one-half standard deviations</v>
          </cell>
          <cell r="O26">
            <v>15.71926270793422</v>
          </cell>
          <cell r="P26">
            <v>15.827014674736052</v>
          </cell>
          <cell r="Q26">
            <v>16.480580992588948</v>
          </cell>
          <cell r="R26">
            <v>17.845234669402966</v>
          </cell>
          <cell r="S26">
            <v>18.718747899794696</v>
          </cell>
          <cell r="T26">
            <v>20.152173359418743</v>
          </cell>
        </row>
        <row r="27">
          <cell r="B27" t="str">
            <v>B2. Real GDP growth is at baseline minus one-half standard deviations</v>
          </cell>
          <cell r="O27">
            <v>15.71926270793422</v>
          </cell>
          <cell r="P27">
            <v>15.655034647860722</v>
          </cell>
          <cell r="Q27">
            <v>16.244172896959885</v>
          </cell>
          <cell r="R27">
            <v>17.535080813597546</v>
          </cell>
          <cell r="S27">
            <v>18.324396914440758</v>
          </cell>
          <cell r="T27">
            <v>19.650290535757751</v>
          </cell>
        </row>
        <row r="28">
          <cell r="B28" t="str">
            <v>B3. Non-interest current account is at baseline minus one-half standard deviations</v>
          </cell>
          <cell r="O28">
            <v>15.71926270793422</v>
          </cell>
          <cell r="P28">
            <v>17.61597185630017</v>
          </cell>
          <cell r="Q28">
            <v>18.900297166103066</v>
          </cell>
          <cell r="R28">
            <v>21.127290789891287</v>
          </cell>
          <cell r="S28">
            <v>22.943489867158064</v>
          </cell>
          <cell r="T28">
            <v>25.546854191073582</v>
          </cell>
        </row>
        <row r="29">
          <cell r="B29" t="str">
            <v>B4. Combination of B1-B3 using 1/4 standard deviation shocks</v>
          </cell>
          <cell r="O29">
            <v>15.71926270793422</v>
          </cell>
          <cell r="P29">
            <v>16.710226960499956</v>
          </cell>
          <cell r="Q29">
            <v>17.665684899811922</v>
          </cell>
          <cell r="R29">
            <v>19.450088642104429</v>
          </cell>
          <cell r="S29">
            <v>20.776926302188706</v>
          </cell>
          <cell r="T29">
            <v>22.769202611448801</v>
          </cell>
        </row>
        <row r="30">
          <cell r="B30" t="str">
            <v>B5. One time 30 percent nominal depreciation in 2006</v>
          </cell>
          <cell r="O30">
            <v>15.71926270793422</v>
          </cell>
          <cell r="P30">
            <v>15.382683416381989</v>
          </cell>
          <cell r="Q30">
            <v>15.896303232028647</v>
          </cell>
          <cell r="R30">
            <v>17.205881419937587</v>
          </cell>
          <cell r="S30">
            <v>17.949629032244427</v>
          </cell>
          <cell r="T30">
            <v>19.199984818557894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2. Country-specific shock in 2005, with reduction in GDP growth (relative to baseline) of one standard deviation 4/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</row>
        <row r="38">
          <cell r="B38" t="str">
            <v>A3. Selected variables are consistent with market forecast in 2005-09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2. Real GDP growth is at baseline minus one-half standard deviations</v>
          </cell>
          <cell r="O43">
            <v>14.920185054561713</v>
          </cell>
          <cell r="P43">
            <v>15.010641491220122</v>
          </cell>
          <cell r="Q43">
            <v>15.201083672016411</v>
          </cell>
          <cell r="R43">
            <v>15.713389878471162</v>
          </cell>
          <cell r="S43">
            <v>15.71946817072099</v>
          </cell>
          <cell r="T43">
            <v>16.086925178614116</v>
          </cell>
        </row>
        <row r="44">
          <cell r="B44" t="str">
            <v>B3. Non-interest current account is at baseline minus one-half standard deviations</v>
          </cell>
          <cell r="O44">
            <v>14.920185054561713</v>
          </cell>
          <cell r="P44">
            <v>16.680313821168916</v>
          </cell>
          <cell r="Q44">
            <v>17.248461301638006</v>
          </cell>
          <cell r="R44">
            <v>18.233208331587896</v>
          </cell>
          <cell r="S44">
            <v>18.718765171843799</v>
          </cell>
          <cell r="T44">
            <v>19.642802268736055</v>
          </cell>
        </row>
        <row r="45">
          <cell r="B45" t="str">
            <v>B4. Combination of B1-B4 using 1/4 standard deviation shocks</v>
          </cell>
          <cell r="O45">
            <v>14.920185054561713</v>
          </cell>
          <cell r="P45">
            <v>15.921912080140505</v>
          </cell>
          <cell r="Q45">
            <v>16.324606925434885</v>
          </cell>
          <cell r="R45">
            <v>17.103565684204309</v>
          </cell>
          <cell r="S45">
            <v>17.380412178477933</v>
          </cell>
          <cell r="T45">
            <v>18.063011353489674</v>
          </cell>
        </row>
        <row r="46">
          <cell r="B46" t="str">
            <v>B5. One time 30 percent nominal depreciation in 2006</v>
          </cell>
          <cell r="O46">
            <v>14.920185054561713</v>
          </cell>
          <cell r="P46">
            <v>20.582021479050727</v>
          </cell>
          <cell r="Q46">
            <v>20.499165433566162</v>
          </cell>
          <cell r="R46">
            <v>20.982369247424025</v>
          </cell>
          <cell r="S46">
            <v>20.693383729692549</v>
          </cell>
          <cell r="T46">
            <v>20.860524153743697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>debt. Interest expenditures are derived by applying the respective interest rate to the previous period debt stock under each alternative scenario.</v>
          </cell>
        </row>
        <row r="52">
          <cell r="B52" t="str">
            <v>3/ The key variables include real GDP growth; nominal interest rate; dollar deflator growth; and both non-interest current account and non-debt inflows in percent of GDP.</v>
          </cell>
        </row>
        <row r="53">
          <cell r="B53" t="str">
            <v xml:space="preserve">4/ The implied change in other key variables under this scenario is discussed in the text. 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15(data)"/>
    </sheetNames>
    <sheetDataSet>
      <sheetData sheetId="0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Fig5(data)"/>
    </sheetNames>
    <sheetDataSet>
      <sheetData sheetId="0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miss"/>
      <sheetName val="títulos"/>
      <sheetName val="RECON"/>
      <sheetName val="LONGOS"/>
      <sheetName val="bkdd"/>
      <sheetName val="swap (2)"/>
      <sheetName val="Carteira"/>
      <sheetName val="swap"/>
      <sheetName val="Banco de Dados (3)"/>
      <sheetName val="Banco de Dados (2)"/>
      <sheetName val="check"/>
      <sheetName val="Banco de 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WI RISCO"/>
      <sheetName val="Intermediação Financeira"/>
      <sheetName val="Setor Aéreo "/>
      <sheetName val="Outros"/>
      <sheetName val="QCNR"/>
      <sheetName val="QCOC"/>
      <sheetName val="CS"/>
      <sheetName val="Base DC"/>
      <sheetName val="WI PRC"/>
      <sheetName val="PRC"/>
      <sheetName val="MPRC"/>
      <sheetName val="Carteira Segregada FINAME"/>
    </sheetNames>
    <sheetDataSet>
      <sheetData sheetId="0" refreshError="1"/>
      <sheetData sheetId="1" refreshError="1">
        <row r="10">
          <cell r="C10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in Affiliates"/>
      <sheetName val="Investments by Company "/>
      <sheetName val="Carteira Coligadas_2011"/>
      <sheetName val="Base Mov Colig_2011"/>
      <sheetName val="Base Mov Colig_2012"/>
      <sheetName val="Base Mov Colig_2013"/>
      <sheetName val="Carteira Coligadas_2012"/>
      <sheetName val="Carteira Coligadas_2013"/>
      <sheetName val="Mov Coligadas_2012"/>
      <sheetName val="Mov Coligadas_2013"/>
      <sheetName val="Mov Coligadas_2011"/>
      <sheetName val="Dados"/>
      <sheetName val="Orientações Gerais"/>
      <sheetName val="Roteiro"/>
      <sheetName val="Checkout"/>
      <sheetName val="Entrada_DRE"/>
      <sheetName val="Entrada_BP"/>
      <sheetName val="Entrada_BP Moeda"/>
      <sheetName val="Entrada_BP_CP_LP "/>
      <sheetName val="WI MBM"/>
      <sheetName val="WI MTN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BP"/>
      <sheetName val="TVM"/>
      <sheetName val="OCM"/>
      <sheetName val="OC"/>
      <sheetName val="AP"/>
      <sheetName val="ER"/>
      <sheetName val="FAT"/>
      <sheetName val="ORCP"/>
      <sheetName val="RCE"/>
      <sheetName val="OO"/>
      <sheetName val="MPL"/>
      <sheetName val="Basi"/>
      <sheetName val="Imob"/>
      <sheetName val="Gráficos de Resultado"/>
      <sheetName val="MFAT"/>
      <sheetName val="MBM"/>
      <sheetName val="MTN"/>
      <sheetName val="Indicadores_RA"/>
      <sheetName val="Gráfico RA"/>
      <sheetName val="Obrig Empr e Repasses"/>
      <sheetName val="Dem Obr Empr e Rep"/>
      <sheetName val="Mov Obr Emp e Rep"/>
      <sheetName val="Comp Obr ME sem Swap"/>
      <sheetName val="Comp Obr ME com Swap"/>
      <sheetName val="Operações de Swap"/>
      <sheetName val="Ob em ME por Contrato "/>
      <sheetName val="Cred Conc a ser utilizado"/>
      <sheetName val="Inf Adic - Dív Externa "/>
      <sheetName val="Dívida Interna"/>
      <sheetName val="Recursos PIS-PASEP"/>
      <sheetName val="Mov PIS-PASEP"/>
      <sheetName val="Rec Op Fin - Op Cre e Rep"/>
      <sheetName val="Res com Aplic de TVM"/>
      <sheetName val="Rendas Op Vinc TN"/>
      <sheetName val="Rendas com Aplic Fdos e Prog"/>
      <sheetName val="Desp Int Fin - Op Cre e Rep"/>
      <sheetName val="Desp Vinc TN"/>
      <sheetName val="Índices Econ-Financ"/>
      <sheetName val="Variação Indexadores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 w2)"/>
      <sheetName val="SOE questionnaire - 08-06-2 (2)"/>
      <sheetName val="Sheet3"/>
      <sheetName val="Chart1"/>
      <sheetName val="Prelim w1"/>
      <sheetName val="w2"/>
      <sheetName val="Sheet2"/>
      <sheetName val="Sheet4"/>
      <sheetName val="w2_E_Sections"/>
      <sheetName val="w2_E_Q"/>
      <sheetName val="Weights summary"/>
      <sheetName val="Charts and Tables"/>
      <sheetName val="Bobana-graphs"/>
      <sheetName val="Bobana-graphsE_Sections"/>
      <sheetName val="Bobana-graphsE_Q"/>
      <sheetName val="Table C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Bobana - Scatter"/>
      <sheetName val="Weights 1"/>
      <sheetName val="Sheet1"/>
      <sheetName val="Survey 813"/>
      <sheetName val="Survey 823"/>
      <sheetName val="for email"/>
      <sheetName val="for email 2"/>
      <sheetName val="Bobana - Scatter (2)"/>
      <sheetName val="Email responses November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G2" t="str">
            <v>Serbia</v>
          </cell>
          <cell r="DS2">
            <v>15</v>
          </cell>
          <cell r="DT2">
            <v>25.5</v>
          </cell>
          <cell r="DU2">
            <v>42.5</v>
          </cell>
        </row>
      </sheetData>
      <sheetData sheetId="9">
        <row r="2">
          <cell r="DI2">
            <v>3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PIB EN CORR"/>
      <sheetName val="FY 08-13MTB(LY std)"/>
      <sheetName val="unemp"/>
      <sheetName val="J3"/>
      <sheetName val="WEO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BCC"/>
      <sheetName val="RED47"/>
      <sheetName val="Mnth BoM data"/>
      <sheetName val="E"/>
      <sheetName val="QPro_index"/>
      <sheetName val="kursi"/>
      <sheetName val="Dep fonct"/>
      <sheetName val="DMX IN-A"/>
      <sheetName val="zambia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OldFig5(data)"/>
      <sheetName val="Ex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/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/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/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/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/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/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CELPE"/>
      <sheetName val="CARACTERISTICAS"/>
      <sheetName val="Libor e Curva Zero"/>
      <sheetName val="Par Bond"/>
      <sheetName val="C-Bond"/>
      <sheetName val="DCB"/>
      <sheetName val="NEW"/>
      <sheetName val="Discount Bond "/>
      <sheetName val="FLIRB"/>
      <sheetName val="LFT"/>
      <sheetName val="ANDIMAS LFT"/>
      <sheetName val="QUANT LFT"/>
      <sheetName val="RESUMO"/>
      <sheetName val="Feriad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829">
          <cell r="E829" t="str">
            <v>Dec 93</v>
          </cell>
        </row>
        <row r="831">
          <cell r="E831">
            <v>-225.00000000000006</v>
          </cell>
          <cell r="F831">
            <v>-35.799999999999955</v>
          </cell>
          <cell r="G831">
            <v>106.99999999999997</v>
          </cell>
          <cell r="H831">
            <v>220.40000000000003</v>
          </cell>
          <cell r="I831">
            <v>430.5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831">
          <cell r="H831">
            <v>38082</v>
          </cell>
        </row>
      </sheetData>
      <sheetData sheetId="3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  <sheetName val="Sheet1"/>
      <sheetName val="Sheet2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/>
      <sheetData sheetId="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Read Me"/>
      <sheetName val="Sheet1"/>
      <sheetName val="Sheet2"/>
      <sheetName val=""/>
      <sheetName val="Table3"/>
      <sheetName val="FOREX-DAILY"/>
      <sheetName val="Base de Datos Proyecciones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  <cell r="AH15" t="str">
            <v xml:space="preserve"> 5/98</v>
          </cell>
          <cell r="AI15" t="str">
            <v xml:space="preserve"> 6/98</v>
          </cell>
          <cell r="AJ15" t="str">
            <v xml:space="preserve"> 7/98</v>
          </cell>
          <cell r="AK15" t="str">
            <v xml:space="preserve"> 8/98</v>
          </cell>
          <cell r="AL15" t="str">
            <v xml:space="preserve"> 9/98</v>
          </cell>
          <cell r="AM15" t="str">
            <v xml:space="preserve"> 12/98</v>
          </cell>
        </row>
        <row r="16">
          <cell r="F16">
            <v>3.13</v>
          </cell>
          <cell r="G16">
            <v>3.13</v>
          </cell>
          <cell r="H16">
            <v>3.04</v>
          </cell>
          <cell r="I16">
            <v>2.83</v>
          </cell>
          <cell r="J16">
            <v>2.69</v>
          </cell>
          <cell r="K16">
            <v>2.75</v>
          </cell>
          <cell r="L16">
            <v>3</v>
          </cell>
          <cell r="M16">
            <v>3.09</v>
          </cell>
          <cell r="N16">
            <v>3.2</v>
          </cell>
          <cell r="O16">
            <v>3.23</v>
          </cell>
          <cell r="P16">
            <v>3.33</v>
          </cell>
          <cell r="Q16">
            <v>3.52</v>
          </cell>
          <cell r="R16">
            <v>4.03</v>
          </cell>
          <cell r="S16">
            <v>4.0599999999999996</v>
          </cell>
          <cell r="T16">
            <v>3.92</v>
          </cell>
          <cell r="U16">
            <v>3.82</v>
          </cell>
          <cell r="V16">
            <v>3.79</v>
          </cell>
          <cell r="W16">
            <v>3.97</v>
          </cell>
          <cell r="X16">
            <v>4.34</v>
          </cell>
          <cell r="Y16">
            <v>4.49</v>
          </cell>
          <cell r="Z16">
            <v>4.83</v>
          </cell>
          <cell r="AA16">
            <v>4.8600000000000003</v>
          </cell>
          <cell r="AB16">
            <v>4.9400000000000004</v>
          </cell>
          <cell r="AC16">
            <v>5.23</v>
          </cell>
          <cell r="AD16">
            <v>5.57</v>
          </cell>
          <cell r="AE16">
            <v>5.61</v>
          </cell>
          <cell r="AF16">
            <v>5.61</v>
          </cell>
          <cell r="AG16">
            <v>5.38</v>
          </cell>
        </row>
        <row r="17">
          <cell r="AK17">
            <v>6.38</v>
          </cell>
          <cell r="AL17">
            <v>6.6</v>
          </cell>
          <cell r="AM17">
            <v>6.9</v>
          </cell>
        </row>
        <row r="18">
          <cell r="F18">
            <v>2.8</v>
          </cell>
          <cell r="G18">
            <v>2.84</v>
          </cell>
          <cell r="H18">
            <v>2.94</v>
          </cell>
          <cell r="I18">
            <v>2.94</v>
          </cell>
          <cell r="J18">
            <v>2.96</v>
          </cell>
          <cell r="K18">
            <v>3.04</v>
          </cell>
          <cell r="L18">
            <v>3.21</v>
          </cell>
          <cell r="M18">
            <v>3.19</v>
          </cell>
          <cell r="N18">
            <v>3.21</v>
          </cell>
          <cell r="O18">
            <v>3.24</v>
          </cell>
          <cell r="P18">
            <v>3.28</v>
          </cell>
          <cell r="Q18">
            <v>3.32</v>
          </cell>
          <cell r="R18">
            <v>3.6</v>
          </cell>
          <cell r="S18">
            <v>3.7</v>
          </cell>
          <cell r="T18">
            <v>3.79</v>
          </cell>
          <cell r="U18">
            <v>3.96</v>
          </cell>
          <cell r="V18">
            <v>4.1399999999999997</v>
          </cell>
          <cell r="W18">
            <v>4.33</v>
          </cell>
          <cell r="X18">
            <v>4.5999999999999996</v>
          </cell>
          <cell r="Y18">
            <v>4.62</v>
          </cell>
          <cell r="Z18">
            <v>4.84</v>
          </cell>
          <cell r="AA18">
            <v>4.87</v>
          </cell>
          <cell r="AB18">
            <v>4.87</v>
          </cell>
          <cell r="AC18">
            <v>4.97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  <sheetData sheetId="1"/>
      <sheetData sheetId="2"/>
      <sheetData sheetId="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1">
          <cell r="H31">
            <v>36924</v>
          </cell>
        </row>
      </sheetData>
      <sheetData sheetId="10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>
        <row r="829">
          <cell r="H829">
            <v>38078</v>
          </cell>
        </row>
      </sheetData>
      <sheetData sheetId="3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T12_1"/>
      <sheetName val="IMATA"/>
    </sheetNames>
    <sheetDataSet>
      <sheetData sheetId="0" refreshError="1"/>
      <sheetData sheetId="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  <sheetName val="Sheet1"/>
      <sheetName val="Sheet2"/>
    </sheetNames>
    <sheetDataSet>
      <sheetData sheetId="0">
        <row r="8">
          <cell r="C8">
            <v>-0.2</v>
          </cell>
          <cell r="D8">
            <v>0.3</v>
          </cell>
          <cell r="E8">
            <v>1.7</v>
          </cell>
          <cell r="F8">
            <v>-3.5</v>
          </cell>
          <cell r="G8">
            <v>-6.8</v>
          </cell>
          <cell r="H8">
            <v>2.2999999999999998</v>
          </cell>
          <cell r="I8">
            <v>-2</v>
          </cell>
          <cell r="J8">
            <v>-2.4</v>
          </cell>
          <cell r="K8">
            <v>-6.7</v>
          </cell>
          <cell r="L8">
            <v>-15.9</v>
          </cell>
          <cell r="M8">
            <v>-15.5</v>
          </cell>
          <cell r="N8">
            <v>-12.1</v>
          </cell>
          <cell r="O8">
            <v>-14.7</v>
          </cell>
          <cell r="P8">
            <v>-10.7</v>
          </cell>
          <cell r="Q8">
            <v>-14.6</v>
          </cell>
          <cell r="R8">
            <v>-10.5</v>
          </cell>
          <cell r="S8">
            <v>-16.399999999999999</v>
          </cell>
        </row>
        <row r="9">
          <cell r="C9">
            <v>3.3</v>
          </cell>
          <cell r="D9">
            <v>2.9</v>
          </cell>
          <cell r="E9">
            <v>2.1</v>
          </cell>
          <cell r="F9">
            <v>4.2</v>
          </cell>
          <cell r="G9">
            <v>16.2</v>
          </cell>
          <cell r="H9">
            <v>12.9</v>
          </cell>
          <cell r="I9">
            <v>9.6</v>
          </cell>
          <cell r="J9">
            <v>8.1999999999999993</v>
          </cell>
          <cell r="K9">
            <v>9.4</v>
          </cell>
          <cell r="L9">
            <v>7.9</v>
          </cell>
          <cell r="M9">
            <v>4.8</v>
          </cell>
          <cell r="N9">
            <v>5.8</v>
          </cell>
          <cell r="O9">
            <v>13.6</v>
          </cell>
          <cell r="P9">
            <v>3.4</v>
          </cell>
          <cell r="Q9">
            <v>2.9</v>
          </cell>
          <cell r="R9">
            <v>8.1</v>
          </cell>
          <cell r="S9">
            <v>7.6</v>
          </cell>
        </row>
        <row r="64">
          <cell r="D64" t="str">
            <v xml:space="preserve"> 1993</v>
          </cell>
          <cell r="E64" t="str">
            <v xml:space="preserve"> 1994</v>
          </cell>
          <cell r="F64" t="str">
            <v xml:space="preserve"> 1995</v>
          </cell>
          <cell r="G64" t="str">
            <v xml:space="preserve"> 1996</v>
          </cell>
          <cell r="H64" t="str">
            <v xml:space="preserve"> 1997</v>
          </cell>
        </row>
        <row r="67">
          <cell r="D67">
            <v>1.1000000000000001</v>
          </cell>
          <cell r="E67">
            <v>1.6</v>
          </cell>
          <cell r="F67">
            <v>1.77</v>
          </cell>
          <cell r="G67">
            <v>2.2000000000000002</v>
          </cell>
          <cell r="H67">
            <v>3.35</v>
          </cell>
        </row>
        <row r="68">
          <cell r="D68">
            <v>1.05</v>
          </cell>
          <cell r="E68">
            <v>1</v>
          </cell>
          <cell r="F68">
            <v>1.6</v>
          </cell>
          <cell r="G68">
            <v>2.2999999999999998</v>
          </cell>
          <cell r="H68">
            <v>2.9</v>
          </cell>
        </row>
      </sheetData>
      <sheetData sheetId="1"/>
      <sheetData sheetId="2"/>
      <sheetData sheetId="3"/>
      <sheetData sheetId="4"/>
      <sheetData sheetId="5">
        <row r="8">
          <cell r="H8">
            <v>0</v>
          </cell>
        </row>
      </sheetData>
      <sheetData sheetId="6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Sheet1"/>
      <sheetName val="Sheet2"/>
    </sheetNames>
    <sheetDataSet>
      <sheetData sheetId="0">
        <row r="2">
          <cell r="C2">
            <v>5</v>
          </cell>
        </row>
        <row r="3">
          <cell r="C3">
            <v>5</v>
          </cell>
        </row>
        <row r="4">
          <cell r="C4">
            <v>5</v>
          </cell>
        </row>
        <row r="5">
          <cell r="C5">
            <v>5</v>
          </cell>
        </row>
        <row r="6">
          <cell r="C6">
            <v>5</v>
          </cell>
        </row>
        <row r="7">
          <cell r="C7">
            <v>5</v>
          </cell>
        </row>
        <row r="8">
          <cell r="C8">
            <v>5</v>
          </cell>
        </row>
        <row r="9">
          <cell r="C9">
            <v>5</v>
          </cell>
        </row>
        <row r="10">
          <cell r="C10">
            <v>5</v>
          </cell>
        </row>
        <row r="11">
          <cell r="C11">
            <v>5</v>
          </cell>
        </row>
        <row r="12">
          <cell r="C12">
            <v>5</v>
          </cell>
        </row>
        <row r="13">
          <cell r="C13">
            <v>5</v>
          </cell>
        </row>
        <row r="14">
          <cell r="C14">
            <v>5</v>
          </cell>
        </row>
        <row r="15">
          <cell r="C15">
            <v>5</v>
          </cell>
        </row>
        <row r="16">
          <cell r="C16">
            <v>5</v>
          </cell>
        </row>
        <row r="17">
          <cell r="C17">
            <v>5</v>
          </cell>
        </row>
        <row r="18">
          <cell r="C18">
            <v>5</v>
          </cell>
        </row>
        <row r="19">
          <cell r="C19">
            <v>5</v>
          </cell>
        </row>
        <row r="20">
          <cell r="C20">
            <v>5</v>
          </cell>
        </row>
        <row r="21">
          <cell r="C21">
            <v>5</v>
          </cell>
        </row>
        <row r="22">
          <cell r="C22">
            <v>5</v>
          </cell>
        </row>
        <row r="23">
          <cell r="C23">
            <v>5</v>
          </cell>
        </row>
        <row r="24">
          <cell r="C24">
            <v>5</v>
          </cell>
        </row>
        <row r="25">
          <cell r="C25">
            <v>5</v>
          </cell>
        </row>
        <row r="26">
          <cell r="C26">
            <v>5</v>
          </cell>
        </row>
        <row r="27">
          <cell r="C27">
            <v>5</v>
          </cell>
        </row>
        <row r="28">
          <cell r="C28">
            <v>5</v>
          </cell>
        </row>
        <row r="29">
          <cell r="C29">
            <v>5</v>
          </cell>
        </row>
        <row r="30">
          <cell r="C30">
            <v>5</v>
          </cell>
        </row>
        <row r="31">
          <cell r="C31">
            <v>5</v>
          </cell>
        </row>
        <row r="32">
          <cell r="C32">
            <v>5</v>
          </cell>
        </row>
        <row r="33">
          <cell r="C33">
            <v>5</v>
          </cell>
        </row>
        <row r="34">
          <cell r="C34">
            <v>5</v>
          </cell>
        </row>
        <row r="35">
          <cell r="C35">
            <v>5</v>
          </cell>
        </row>
        <row r="36">
          <cell r="C36">
            <v>5</v>
          </cell>
        </row>
        <row r="37">
          <cell r="C37">
            <v>5</v>
          </cell>
        </row>
        <row r="38">
          <cell r="C38">
            <v>5</v>
          </cell>
        </row>
        <row r="39">
          <cell r="C39">
            <v>5</v>
          </cell>
        </row>
        <row r="40">
          <cell r="C40">
            <v>5</v>
          </cell>
        </row>
        <row r="41">
          <cell r="C41">
            <v>5</v>
          </cell>
        </row>
        <row r="42">
          <cell r="C42">
            <v>5</v>
          </cell>
        </row>
        <row r="43">
          <cell r="C43">
            <v>5</v>
          </cell>
        </row>
        <row r="44">
          <cell r="C44">
            <v>5</v>
          </cell>
        </row>
        <row r="45">
          <cell r="C45">
            <v>5</v>
          </cell>
        </row>
        <row r="46">
          <cell r="C46">
            <v>5</v>
          </cell>
        </row>
        <row r="47">
          <cell r="C47">
            <v>5</v>
          </cell>
        </row>
        <row r="48">
          <cell r="C48">
            <v>5</v>
          </cell>
        </row>
        <row r="49">
          <cell r="C49">
            <v>5</v>
          </cell>
        </row>
        <row r="50">
          <cell r="C50">
            <v>5</v>
          </cell>
        </row>
        <row r="51">
          <cell r="C51">
            <v>5</v>
          </cell>
        </row>
        <row r="52">
          <cell r="C52">
            <v>5</v>
          </cell>
        </row>
        <row r="53">
          <cell r="C53">
            <v>5</v>
          </cell>
        </row>
        <row r="54">
          <cell r="C54">
            <v>5</v>
          </cell>
        </row>
        <row r="55">
          <cell r="C55">
            <v>5</v>
          </cell>
        </row>
        <row r="56">
          <cell r="C56">
            <v>5</v>
          </cell>
        </row>
        <row r="57">
          <cell r="C57">
            <v>5</v>
          </cell>
        </row>
        <row r="58">
          <cell r="C58">
            <v>5</v>
          </cell>
        </row>
        <row r="59">
          <cell r="C59">
            <v>5</v>
          </cell>
        </row>
        <row r="60">
          <cell r="C60">
            <v>5</v>
          </cell>
        </row>
        <row r="61">
          <cell r="C61">
            <v>5</v>
          </cell>
        </row>
        <row r="62">
          <cell r="C62">
            <v>5</v>
          </cell>
        </row>
        <row r="63">
          <cell r="C63">
            <v>5</v>
          </cell>
        </row>
        <row r="64">
          <cell r="C64">
            <v>5</v>
          </cell>
        </row>
        <row r="65">
          <cell r="C65">
            <v>5</v>
          </cell>
        </row>
        <row r="66">
          <cell r="C66">
            <v>5</v>
          </cell>
        </row>
        <row r="67">
          <cell r="C67">
            <v>5</v>
          </cell>
        </row>
        <row r="68">
          <cell r="C68">
            <v>5</v>
          </cell>
        </row>
        <row r="69">
          <cell r="C69">
            <v>5</v>
          </cell>
        </row>
        <row r="70">
          <cell r="C70">
            <v>5</v>
          </cell>
        </row>
        <row r="71">
          <cell r="C71">
            <v>5</v>
          </cell>
        </row>
        <row r="72">
          <cell r="C72">
            <v>5</v>
          </cell>
        </row>
        <row r="73">
          <cell r="C73">
            <v>5</v>
          </cell>
        </row>
        <row r="74">
          <cell r="C74">
            <v>5</v>
          </cell>
        </row>
        <row r="75">
          <cell r="C75">
            <v>5</v>
          </cell>
        </row>
        <row r="76">
          <cell r="C76">
            <v>5</v>
          </cell>
        </row>
        <row r="77">
          <cell r="C77">
            <v>5</v>
          </cell>
        </row>
        <row r="78">
          <cell r="C78">
            <v>5</v>
          </cell>
        </row>
        <row r="79">
          <cell r="C79">
            <v>5</v>
          </cell>
        </row>
        <row r="80">
          <cell r="C80">
            <v>5</v>
          </cell>
        </row>
        <row r="81">
          <cell r="C81">
            <v>5</v>
          </cell>
        </row>
        <row r="82">
          <cell r="C82">
            <v>5</v>
          </cell>
        </row>
        <row r="83">
          <cell r="C83">
            <v>5</v>
          </cell>
        </row>
        <row r="84">
          <cell r="C84">
            <v>5</v>
          </cell>
        </row>
        <row r="85">
          <cell r="C85">
            <v>5</v>
          </cell>
        </row>
        <row r="86">
          <cell r="C86">
            <v>5</v>
          </cell>
        </row>
        <row r="87">
          <cell r="C87">
            <v>5</v>
          </cell>
        </row>
        <row r="88">
          <cell r="C88">
            <v>5</v>
          </cell>
        </row>
        <row r="89">
          <cell r="C89">
            <v>5</v>
          </cell>
        </row>
        <row r="90">
          <cell r="C90">
            <v>5</v>
          </cell>
        </row>
        <row r="91">
          <cell r="C91">
            <v>5</v>
          </cell>
        </row>
        <row r="92">
          <cell r="C92">
            <v>5</v>
          </cell>
        </row>
        <row r="93">
          <cell r="C93">
            <v>5</v>
          </cell>
        </row>
        <row r="94">
          <cell r="C94">
            <v>5</v>
          </cell>
        </row>
        <row r="95">
          <cell r="C95">
            <v>5</v>
          </cell>
        </row>
        <row r="96">
          <cell r="C96">
            <v>5</v>
          </cell>
        </row>
        <row r="97">
          <cell r="C97">
            <v>5</v>
          </cell>
        </row>
        <row r="98">
          <cell r="C98">
            <v>5</v>
          </cell>
        </row>
        <row r="99">
          <cell r="C99">
            <v>5</v>
          </cell>
        </row>
        <row r="100">
          <cell r="C100">
            <v>5</v>
          </cell>
        </row>
        <row r="101">
          <cell r="C101">
            <v>5</v>
          </cell>
        </row>
        <row r="102">
          <cell r="C102">
            <v>5</v>
          </cell>
        </row>
        <row r="103">
          <cell r="C103">
            <v>5</v>
          </cell>
        </row>
        <row r="104">
          <cell r="C104">
            <v>5</v>
          </cell>
        </row>
        <row r="105">
          <cell r="C105">
            <v>5</v>
          </cell>
        </row>
        <row r="106">
          <cell r="C106">
            <v>5</v>
          </cell>
        </row>
        <row r="107">
          <cell r="C107">
            <v>5</v>
          </cell>
        </row>
        <row r="108">
          <cell r="C108">
            <v>5</v>
          </cell>
        </row>
        <row r="109">
          <cell r="C109">
            <v>5</v>
          </cell>
        </row>
        <row r="110">
          <cell r="C110">
            <v>5</v>
          </cell>
        </row>
        <row r="111">
          <cell r="C111">
            <v>5</v>
          </cell>
        </row>
        <row r="112">
          <cell r="C112">
            <v>5</v>
          </cell>
        </row>
        <row r="113">
          <cell r="C113">
            <v>5</v>
          </cell>
        </row>
        <row r="114">
          <cell r="C114">
            <v>5</v>
          </cell>
        </row>
        <row r="115">
          <cell r="C115">
            <v>5</v>
          </cell>
        </row>
        <row r="116">
          <cell r="C116">
            <v>5</v>
          </cell>
        </row>
        <row r="117">
          <cell r="C117">
            <v>5</v>
          </cell>
        </row>
        <row r="118">
          <cell r="C118">
            <v>5</v>
          </cell>
        </row>
        <row r="119">
          <cell r="C119">
            <v>5</v>
          </cell>
        </row>
        <row r="120">
          <cell r="C120">
            <v>5</v>
          </cell>
        </row>
        <row r="121">
          <cell r="C121">
            <v>5</v>
          </cell>
        </row>
        <row r="122">
          <cell r="C122">
            <v>5</v>
          </cell>
        </row>
        <row r="123">
          <cell r="C123">
            <v>5</v>
          </cell>
        </row>
        <row r="124">
          <cell r="C124">
            <v>5</v>
          </cell>
        </row>
        <row r="125">
          <cell r="C125">
            <v>5</v>
          </cell>
        </row>
        <row r="126">
          <cell r="C126">
            <v>5</v>
          </cell>
        </row>
        <row r="127">
          <cell r="C127">
            <v>5</v>
          </cell>
        </row>
        <row r="128">
          <cell r="C128">
            <v>5</v>
          </cell>
        </row>
        <row r="129">
          <cell r="C129">
            <v>5</v>
          </cell>
        </row>
        <row r="130">
          <cell r="C130">
            <v>5</v>
          </cell>
        </row>
        <row r="131">
          <cell r="C131">
            <v>5</v>
          </cell>
        </row>
        <row r="132">
          <cell r="C132">
            <v>5</v>
          </cell>
        </row>
        <row r="133">
          <cell r="C133">
            <v>5</v>
          </cell>
        </row>
        <row r="134">
          <cell r="C134">
            <v>5</v>
          </cell>
        </row>
        <row r="135">
          <cell r="C135">
            <v>5</v>
          </cell>
        </row>
        <row r="136">
          <cell r="C136">
            <v>5</v>
          </cell>
        </row>
        <row r="137">
          <cell r="C137">
            <v>5</v>
          </cell>
        </row>
        <row r="138">
          <cell r="C138">
            <v>5</v>
          </cell>
        </row>
        <row r="139">
          <cell r="C139">
            <v>5</v>
          </cell>
        </row>
        <row r="140">
          <cell r="C140">
            <v>5</v>
          </cell>
        </row>
        <row r="141">
          <cell r="C141">
            <v>5</v>
          </cell>
        </row>
        <row r="142">
          <cell r="C142">
            <v>5</v>
          </cell>
        </row>
        <row r="143">
          <cell r="C143">
            <v>5</v>
          </cell>
        </row>
        <row r="144">
          <cell r="C144">
            <v>5</v>
          </cell>
        </row>
        <row r="145">
          <cell r="C145">
            <v>5</v>
          </cell>
        </row>
        <row r="146">
          <cell r="C146">
            <v>5</v>
          </cell>
        </row>
        <row r="147">
          <cell r="C147">
            <v>5</v>
          </cell>
        </row>
        <row r="148">
          <cell r="C148">
            <v>5</v>
          </cell>
        </row>
        <row r="149">
          <cell r="C149">
            <v>5</v>
          </cell>
        </row>
        <row r="150">
          <cell r="C150">
            <v>5</v>
          </cell>
        </row>
        <row r="151">
          <cell r="C151">
            <v>5</v>
          </cell>
        </row>
        <row r="152">
          <cell r="C152">
            <v>5</v>
          </cell>
        </row>
        <row r="153">
          <cell r="C153">
            <v>5</v>
          </cell>
        </row>
        <row r="154">
          <cell r="C154">
            <v>5</v>
          </cell>
        </row>
        <row r="155">
          <cell r="C155">
            <v>5</v>
          </cell>
        </row>
        <row r="156">
          <cell r="C156">
            <v>5</v>
          </cell>
        </row>
        <row r="157">
          <cell r="C157">
            <v>5</v>
          </cell>
        </row>
        <row r="158">
          <cell r="C158">
            <v>5</v>
          </cell>
        </row>
        <row r="159">
          <cell r="C159">
            <v>5</v>
          </cell>
        </row>
        <row r="160">
          <cell r="C160">
            <v>5</v>
          </cell>
        </row>
        <row r="161">
          <cell r="C161">
            <v>5</v>
          </cell>
        </row>
        <row r="162">
          <cell r="C162">
            <v>5</v>
          </cell>
        </row>
        <row r="163">
          <cell r="C163">
            <v>5</v>
          </cell>
        </row>
        <row r="164">
          <cell r="C164">
            <v>5</v>
          </cell>
        </row>
        <row r="165">
          <cell r="C165">
            <v>5</v>
          </cell>
        </row>
        <row r="166">
          <cell r="C166">
            <v>5</v>
          </cell>
        </row>
        <row r="167">
          <cell r="C167">
            <v>5</v>
          </cell>
        </row>
        <row r="168">
          <cell r="C168">
            <v>5</v>
          </cell>
        </row>
        <row r="169">
          <cell r="C169">
            <v>5</v>
          </cell>
        </row>
        <row r="170">
          <cell r="C170">
            <v>5</v>
          </cell>
        </row>
        <row r="171">
          <cell r="C171">
            <v>5</v>
          </cell>
        </row>
        <row r="172">
          <cell r="C172">
            <v>5</v>
          </cell>
        </row>
        <row r="173">
          <cell r="C173">
            <v>5</v>
          </cell>
        </row>
        <row r="174">
          <cell r="C174">
            <v>5</v>
          </cell>
        </row>
        <row r="175">
          <cell r="C175">
            <v>5</v>
          </cell>
        </row>
        <row r="176">
          <cell r="C176">
            <v>5</v>
          </cell>
        </row>
        <row r="177">
          <cell r="C177">
            <v>5</v>
          </cell>
        </row>
        <row r="178">
          <cell r="C178">
            <v>5</v>
          </cell>
        </row>
        <row r="179">
          <cell r="C179">
            <v>5</v>
          </cell>
        </row>
        <row r="180">
          <cell r="C180">
            <v>5</v>
          </cell>
        </row>
        <row r="181">
          <cell r="C181">
            <v>5</v>
          </cell>
        </row>
        <row r="182">
          <cell r="C182">
            <v>5</v>
          </cell>
        </row>
        <row r="183">
          <cell r="C183">
            <v>5</v>
          </cell>
        </row>
        <row r="184">
          <cell r="C184">
            <v>5</v>
          </cell>
        </row>
        <row r="185">
          <cell r="C185">
            <v>5</v>
          </cell>
        </row>
        <row r="186">
          <cell r="C186">
            <v>5</v>
          </cell>
        </row>
        <row r="187">
          <cell r="C187">
            <v>5</v>
          </cell>
        </row>
        <row r="188">
          <cell r="C188">
            <v>5</v>
          </cell>
        </row>
        <row r="189">
          <cell r="C189">
            <v>5</v>
          </cell>
        </row>
        <row r="190">
          <cell r="C190">
            <v>5</v>
          </cell>
        </row>
        <row r="191">
          <cell r="C191">
            <v>5</v>
          </cell>
        </row>
        <row r="192">
          <cell r="C192">
            <v>5</v>
          </cell>
        </row>
        <row r="193">
          <cell r="C193">
            <v>5</v>
          </cell>
        </row>
        <row r="194">
          <cell r="C194">
            <v>5</v>
          </cell>
        </row>
        <row r="195">
          <cell r="C195">
            <v>5</v>
          </cell>
        </row>
        <row r="196">
          <cell r="C196">
            <v>5</v>
          </cell>
        </row>
        <row r="197">
          <cell r="C197">
            <v>5</v>
          </cell>
        </row>
        <row r="198">
          <cell r="C198">
            <v>5</v>
          </cell>
        </row>
        <row r="199">
          <cell r="C199">
            <v>5</v>
          </cell>
        </row>
        <row r="200">
          <cell r="C200">
            <v>5</v>
          </cell>
        </row>
        <row r="201">
          <cell r="C201">
            <v>5</v>
          </cell>
        </row>
        <row r="202">
          <cell r="C202">
            <v>5</v>
          </cell>
        </row>
        <row r="203">
          <cell r="C203">
            <v>5</v>
          </cell>
        </row>
        <row r="204">
          <cell r="C204">
            <v>5</v>
          </cell>
        </row>
        <row r="205">
          <cell r="C205">
            <v>5</v>
          </cell>
        </row>
        <row r="206">
          <cell r="C206">
            <v>5</v>
          </cell>
        </row>
        <row r="207">
          <cell r="C207">
            <v>5</v>
          </cell>
        </row>
        <row r="208">
          <cell r="C208">
            <v>5</v>
          </cell>
        </row>
        <row r="209">
          <cell r="C209">
            <v>5</v>
          </cell>
        </row>
        <row r="210">
          <cell r="C210">
            <v>5</v>
          </cell>
        </row>
        <row r="211">
          <cell r="C211">
            <v>5</v>
          </cell>
        </row>
        <row r="212">
          <cell r="C212">
            <v>5</v>
          </cell>
        </row>
        <row r="213">
          <cell r="C213">
            <v>5</v>
          </cell>
        </row>
        <row r="214">
          <cell r="C214">
            <v>5</v>
          </cell>
        </row>
        <row r="215">
          <cell r="C215">
            <v>5</v>
          </cell>
        </row>
        <row r="216">
          <cell r="C216">
            <v>5</v>
          </cell>
        </row>
        <row r="217">
          <cell r="C217">
            <v>5</v>
          </cell>
        </row>
        <row r="218">
          <cell r="C218">
            <v>5</v>
          </cell>
        </row>
        <row r="219">
          <cell r="C219">
            <v>5</v>
          </cell>
        </row>
        <row r="220">
          <cell r="C220">
            <v>5</v>
          </cell>
        </row>
        <row r="221">
          <cell r="C221">
            <v>5</v>
          </cell>
        </row>
        <row r="222">
          <cell r="C222">
            <v>5</v>
          </cell>
        </row>
        <row r="223">
          <cell r="C223">
            <v>5</v>
          </cell>
        </row>
        <row r="224">
          <cell r="C224">
            <v>5</v>
          </cell>
        </row>
        <row r="225">
          <cell r="C225">
            <v>5</v>
          </cell>
        </row>
        <row r="226">
          <cell r="C226">
            <v>5</v>
          </cell>
        </row>
        <row r="227">
          <cell r="C227">
            <v>5</v>
          </cell>
        </row>
        <row r="228">
          <cell r="C228">
            <v>5</v>
          </cell>
        </row>
        <row r="229">
          <cell r="C229">
            <v>5</v>
          </cell>
        </row>
        <row r="230">
          <cell r="C230">
            <v>5</v>
          </cell>
        </row>
        <row r="231">
          <cell r="C231">
            <v>5</v>
          </cell>
        </row>
        <row r="232">
          <cell r="C232">
            <v>5</v>
          </cell>
        </row>
        <row r="233">
          <cell r="C233">
            <v>5</v>
          </cell>
        </row>
        <row r="234">
          <cell r="C234">
            <v>5</v>
          </cell>
        </row>
        <row r="235">
          <cell r="C235">
            <v>5</v>
          </cell>
        </row>
        <row r="236">
          <cell r="C236">
            <v>5</v>
          </cell>
        </row>
        <row r="237">
          <cell r="C237">
            <v>5</v>
          </cell>
        </row>
        <row r="238">
          <cell r="C238">
            <v>5</v>
          </cell>
        </row>
        <row r="239">
          <cell r="C239">
            <v>5</v>
          </cell>
        </row>
        <row r="240">
          <cell r="C240">
            <v>5</v>
          </cell>
        </row>
        <row r="241">
          <cell r="C241">
            <v>5</v>
          </cell>
        </row>
        <row r="242">
          <cell r="C242">
            <v>5</v>
          </cell>
        </row>
        <row r="243">
          <cell r="C243">
            <v>5</v>
          </cell>
        </row>
        <row r="244">
          <cell r="C244">
            <v>5</v>
          </cell>
        </row>
        <row r="245">
          <cell r="C245">
            <v>5</v>
          </cell>
        </row>
        <row r="246">
          <cell r="C246">
            <v>5</v>
          </cell>
        </row>
        <row r="247">
          <cell r="C247">
            <v>5</v>
          </cell>
        </row>
        <row r="248">
          <cell r="C248">
            <v>5</v>
          </cell>
        </row>
        <row r="249">
          <cell r="C249">
            <v>5</v>
          </cell>
        </row>
        <row r="250">
          <cell r="C250">
            <v>5</v>
          </cell>
        </row>
        <row r="251">
          <cell r="C251">
            <v>5</v>
          </cell>
        </row>
        <row r="252">
          <cell r="C252">
            <v>5</v>
          </cell>
        </row>
      </sheetData>
      <sheetData sheetId="1"/>
      <sheetData sheetId="2">
        <row r="2">
          <cell r="C2">
            <v>0</v>
          </cell>
        </row>
      </sheetData>
      <sheetData sheetId="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ce"/>
      <sheetName val="polozky"/>
      <sheetName val="reálné P"/>
      <sheetName val="socialni"/>
      <sheetName val="HDP"/>
      <sheetName val="jednotkové N "/>
      <sheetName val="NH produktivita"/>
      <sheetName val="podíly"/>
      <sheetName val="baze roku 95"/>
      <sheetName val="zmena stavu"/>
      <sheetName val="A"/>
      <sheetName val="B"/>
      <sheetName val="C"/>
      <sheetName val="Vliv_kurzu_uroku"/>
      <sheetName val="Ostatni_ prijmy"/>
      <sheetName val="zmeny_baze"/>
      <sheetName val="Uvery_leasing"/>
      <sheetName val="Uvery_leasing_Vystup"/>
      <sheetName val="Vyvoj_HDP"/>
      <sheetName val="Vyvoj hospodar"/>
      <sheetName val="Nezamestnanost"/>
      <sheetName val="Inflace"/>
      <sheetName val="Vyvoj zhr obchodu"/>
      <sheetName val="Vyvoj SR"/>
      <sheetName val="Ceny ropy"/>
      <sheetName val="Investice_uspory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1"/>
      <sheetName val="HDP Hájek"/>
      <sheetName val="tab HDP"/>
      <sheetName val="tab bil úspor"/>
      <sheetName val="gr HDPprvyr"/>
      <sheetName val="gr HDPsez"/>
      <sheetName val="gr ziskyaodpisy"/>
      <sheetName val="gr komponent"/>
      <sheetName val="gr podil"/>
      <sheetName val="Sheet1"/>
      <sheetName val="Sheet2"/>
    </sheetNames>
    <sheetDataSet>
      <sheetData sheetId="0"/>
      <sheetData sheetId="1"/>
      <sheetData sheetId="2"/>
      <sheetData sheetId="3"/>
      <sheetData sheetId="4">
        <row r="3">
          <cell r="C3">
            <v>4.5999999999999996</v>
          </cell>
          <cell r="E3">
            <v>5</v>
          </cell>
          <cell r="G3">
            <v>3.7</v>
          </cell>
        </row>
        <row r="4">
          <cell r="C4">
            <v>4.7</v>
          </cell>
          <cell r="E4">
            <v>0.3</v>
          </cell>
          <cell r="G4">
            <v>0</v>
          </cell>
        </row>
        <row r="5">
          <cell r="C5">
            <v>3.4</v>
          </cell>
          <cell r="E5">
            <v>4.4000000000000004</v>
          </cell>
          <cell r="G5">
            <v>4.0999999999999996</v>
          </cell>
        </row>
        <row r="6">
          <cell r="C6">
            <v>3.2</v>
          </cell>
          <cell r="E6">
            <v>-1.4</v>
          </cell>
          <cell r="G6">
            <v>-0.8</v>
          </cell>
        </row>
        <row r="7">
          <cell r="C7">
            <v>1.2</v>
          </cell>
          <cell r="E7">
            <v>-2.6</v>
          </cell>
          <cell r="G7">
            <v>-0.8</v>
          </cell>
        </row>
        <row r="8">
          <cell r="C8">
            <v>0.5</v>
          </cell>
          <cell r="E8">
            <v>5.5</v>
          </cell>
          <cell r="G8">
            <v>6.5</v>
          </cell>
        </row>
        <row r="9">
          <cell r="C9">
            <v>-0.1</v>
          </cell>
          <cell r="E9">
            <v>5.7</v>
          </cell>
          <cell r="G9">
            <v>8.3000000000000007</v>
          </cell>
        </row>
        <row r="10">
          <cell r="C10">
            <v>2.2000000000000002</v>
          </cell>
          <cell r="E10">
            <v>9.6</v>
          </cell>
          <cell r="G10">
            <v>11.5</v>
          </cell>
        </row>
        <row r="11">
          <cell r="B11">
            <v>-0.9</v>
          </cell>
          <cell r="C11">
            <v>-0.9</v>
          </cell>
          <cell r="E11">
            <v>8.4</v>
          </cell>
          <cell r="G11">
            <v>11.1</v>
          </cell>
        </row>
        <row r="12">
          <cell r="B12">
            <v>-2.4</v>
          </cell>
          <cell r="C12">
            <v>-2.4</v>
          </cell>
          <cell r="D12">
            <v>5.2</v>
          </cell>
          <cell r="E12">
            <v>5.2</v>
          </cell>
          <cell r="F12">
            <v>7.4</v>
          </cell>
          <cell r="G12">
            <v>7.4</v>
          </cell>
        </row>
        <row r="13">
          <cell r="B13">
            <v>1.4</v>
          </cell>
          <cell r="D13">
            <v>5.6</v>
          </cell>
          <cell r="F13">
            <v>7</v>
          </cell>
        </row>
        <row r="14">
          <cell r="B14">
            <v>1</v>
          </cell>
          <cell r="D14">
            <v>5.2</v>
          </cell>
          <cell r="F14">
            <v>6.5</v>
          </cell>
        </row>
      </sheetData>
      <sheetData sheetId="5">
        <row r="6">
          <cell r="F6">
            <v>272.82758272400002</v>
          </cell>
        </row>
        <row r="7">
          <cell r="F7">
            <v>278.273628073</v>
          </cell>
        </row>
        <row r="8">
          <cell r="F8">
            <v>290.91246370300001</v>
          </cell>
        </row>
        <row r="9">
          <cell r="F9">
            <v>300.72647558900002</v>
          </cell>
        </row>
        <row r="10">
          <cell r="F10">
            <v>317.94345613199999</v>
          </cell>
        </row>
        <row r="11">
          <cell r="F11">
            <v>328.42644112699998</v>
          </cell>
        </row>
        <row r="12">
          <cell r="F12">
            <v>341.63365394200002</v>
          </cell>
        </row>
        <row r="13">
          <cell r="F13">
            <v>353.50479671599999</v>
          </cell>
        </row>
        <row r="14">
          <cell r="F14">
            <v>365.86504306099999</v>
          </cell>
        </row>
        <row r="15">
          <cell r="F15">
            <v>379.27444168900001</v>
          </cell>
        </row>
        <row r="16">
          <cell r="F16">
            <v>387.36105904099998</v>
          </cell>
        </row>
        <row r="17">
          <cell r="F17">
            <v>393.18016659099999</v>
          </cell>
        </row>
        <row r="18">
          <cell r="F18">
            <v>393.697721183</v>
          </cell>
        </row>
        <row r="19">
          <cell r="F19">
            <v>403.70531695800003</v>
          </cell>
        </row>
        <row r="20">
          <cell r="F20">
            <v>413.40707565000002</v>
          </cell>
        </row>
        <row r="21">
          <cell r="F21">
            <v>430.65643975299997</v>
          </cell>
        </row>
        <row r="22">
          <cell r="F22">
            <v>434.66113858099999</v>
          </cell>
        </row>
      </sheetData>
      <sheetData sheetId="6"/>
      <sheetData sheetId="7">
        <row r="10">
          <cell r="E10">
            <v>-0.3</v>
          </cell>
          <cell r="G10">
            <v>20.399999999999999</v>
          </cell>
        </row>
        <row r="11">
          <cell r="E11">
            <v>-0.5</v>
          </cell>
          <cell r="G11">
            <v>20.8</v>
          </cell>
        </row>
        <row r="12">
          <cell r="E12">
            <v>-4.9000000000000004</v>
          </cell>
          <cell r="G12">
            <v>23.6</v>
          </cell>
        </row>
        <row r="13">
          <cell r="E13">
            <v>-0.7</v>
          </cell>
          <cell r="G13">
            <v>19.399999999999999</v>
          </cell>
        </row>
        <row r="14">
          <cell r="E14">
            <v>2.1</v>
          </cell>
          <cell r="G14">
            <v>13.8</v>
          </cell>
        </row>
        <row r="15">
          <cell r="E15">
            <v>8.9</v>
          </cell>
          <cell r="G15">
            <v>12.8</v>
          </cell>
        </row>
        <row r="16">
          <cell r="E16">
            <v>2.5</v>
          </cell>
          <cell r="G16">
            <v>6.7</v>
          </cell>
        </row>
        <row r="17">
          <cell r="E17">
            <v>3.9</v>
          </cell>
          <cell r="G17">
            <v>4.5</v>
          </cell>
        </row>
        <row r="18">
          <cell r="E18">
            <v>1.1000000000000001</v>
          </cell>
          <cell r="G18">
            <v>-0.6</v>
          </cell>
        </row>
        <row r="19">
          <cell r="E19">
            <v>-3.9</v>
          </cell>
          <cell r="G19">
            <v>-8.5</v>
          </cell>
        </row>
        <row r="20">
          <cell r="E20">
            <v>-3.2</v>
          </cell>
          <cell r="G20">
            <v>-9.5</v>
          </cell>
        </row>
        <row r="21">
          <cell r="E21">
            <v>-1.1000000000000001</v>
          </cell>
          <cell r="G21">
            <v>-0.9</v>
          </cell>
        </row>
        <row r="22">
          <cell r="E22">
            <v>-2.7</v>
          </cell>
          <cell r="G22">
            <v>-2.5</v>
          </cell>
        </row>
        <row r="23">
          <cell r="E23">
            <v>-1.5</v>
          </cell>
          <cell r="G23">
            <v>-2.6</v>
          </cell>
        </row>
        <row r="24">
          <cell r="E24">
            <v>1.7</v>
          </cell>
          <cell r="G24">
            <v>1.2</v>
          </cell>
        </row>
        <row r="25">
          <cell r="E25">
            <v>0.9</v>
          </cell>
          <cell r="G25">
            <v>-3.6</v>
          </cell>
        </row>
      </sheetData>
      <sheetData sheetId="8"/>
      <sheetData sheetId="9">
        <row r="3">
          <cell r="B3">
            <v>0</v>
          </cell>
        </row>
      </sheetData>
      <sheetData sheetId="10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  <sheetName val="Sheet1"/>
      <sheetName val="Sheet2"/>
    </sheetNames>
    <sheetDataSet>
      <sheetData sheetId="0">
        <row r="8">
          <cell r="C8">
            <v>-0.2</v>
          </cell>
          <cell r="D8">
            <v>0.3</v>
          </cell>
          <cell r="E8">
            <v>1.7</v>
          </cell>
          <cell r="F8">
            <v>-3.5</v>
          </cell>
          <cell r="G8">
            <v>-6.8</v>
          </cell>
          <cell r="H8">
            <v>2.2999999999999998</v>
          </cell>
          <cell r="I8">
            <v>-2</v>
          </cell>
          <cell r="J8">
            <v>-2.4</v>
          </cell>
          <cell r="K8">
            <v>-6.7</v>
          </cell>
          <cell r="L8">
            <v>-15.9</v>
          </cell>
          <cell r="M8">
            <v>-15.5</v>
          </cell>
          <cell r="N8">
            <v>-12.1</v>
          </cell>
          <cell r="O8">
            <v>-14.7</v>
          </cell>
          <cell r="P8">
            <v>-10.7</v>
          </cell>
          <cell r="Q8">
            <v>-14.6</v>
          </cell>
          <cell r="R8">
            <v>-10.5</v>
          </cell>
          <cell r="S8">
            <v>-16.399999999999999</v>
          </cell>
        </row>
        <row r="9">
          <cell r="C9">
            <v>3.3</v>
          </cell>
          <cell r="D9">
            <v>2.9</v>
          </cell>
          <cell r="E9">
            <v>2.1</v>
          </cell>
          <cell r="F9">
            <v>4.2</v>
          </cell>
          <cell r="G9">
            <v>16.2</v>
          </cell>
          <cell r="H9">
            <v>12.9</v>
          </cell>
          <cell r="I9">
            <v>9.6</v>
          </cell>
          <cell r="J9">
            <v>8.1999999999999993</v>
          </cell>
          <cell r="K9">
            <v>9.4</v>
          </cell>
          <cell r="L9">
            <v>7.9</v>
          </cell>
          <cell r="M9">
            <v>4.8</v>
          </cell>
          <cell r="N9">
            <v>5.8</v>
          </cell>
          <cell r="O9">
            <v>13.6</v>
          </cell>
          <cell r="P9">
            <v>3.4</v>
          </cell>
          <cell r="Q9">
            <v>2.9</v>
          </cell>
          <cell r="R9">
            <v>8.1</v>
          </cell>
          <cell r="S9">
            <v>7.6</v>
          </cell>
        </row>
        <row r="64">
          <cell r="D64" t="str">
            <v xml:space="preserve"> 1993</v>
          </cell>
          <cell r="E64" t="str">
            <v xml:space="preserve"> 1994</v>
          </cell>
          <cell r="F64" t="str">
            <v xml:space="preserve"> 1995</v>
          </cell>
          <cell r="G64" t="str">
            <v xml:space="preserve"> 1996</v>
          </cell>
          <cell r="H64" t="str">
            <v xml:space="preserve"> 1997</v>
          </cell>
        </row>
        <row r="67">
          <cell r="D67">
            <v>1.1000000000000001</v>
          </cell>
          <cell r="E67">
            <v>1.6</v>
          </cell>
          <cell r="F67">
            <v>1.77</v>
          </cell>
          <cell r="G67">
            <v>2.2000000000000002</v>
          </cell>
          <cell r="H67">
            <v>3.35</v>
          </cell>
        </row>
        <row r="68">
          <cell r="D68">
            <v>1.05</v>
          </cell>
          <cell r="E68">
            <v>1</v>
          </cell>
          <cell r="F68">
            <v>1.6</v>
          </cell>
          <cell r="G68">
            <v>2.2999999999999998</v>
          </cell>
          <cell r="H68">
            <v>2.9</v>
          </cell>
        </row>
      </sheetData>
      <sheetData sheetId="1"/>
      <sheetData sheetId="2"/>
      <sheetData sheetId="3"/>
      <sheetData sheetId="4"/>
      <sheetData sheetId="5">
        <row r="8">
          <cell r="H8">
            <v>0</v>
          </cell>
        </row>
      </sheetData>
      <sheetData sheetId="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rteira"/>
      <sheetName val="MTM"/>
      <sheetName val="CPREANT"/>
      <sheetName val="CPRE"/>
      <sheetName val="INDICES"/>
      <sheetName val="FERIADOS"/>
      <sheetName val="Macro"/>
      <sheetName val="MTD R$"/>
      <sheetName val="Valia"/>
      <sheetName val="Module1"/>
    </sheetNames>
    <sheetDataSet>
      <sheetData sheetId="0"/>
      <sheetData sheetId="1" refreshError="1">
        <row r="4">
          <cell r="A4" t="str">
            <v>N/BEAL</v>
          </cell>
          <cell r="B4" t="str">
            <v>N/BEW</v>
          </cell>
          <cell r="C4" t="str">
            <v>A/P</v>
          </cell>
          <cell r="D4" t="str">
            <v>PORTFOLIO</v>
          </cell>
          <cell r="E4" t="str">
            <v>PRODUTO</v>
          </cell>
          <cell r="F4" t="str">
            <v>NOME RAIZ</v>
          </cell>
          <cell r="G4" t="str">
            <v>INICIO</v>
          </cell>
          <cell r="H4" t="str">
            <v>VECTO</v>
          </cell>
          <cell r="I4" t="str">
            <v>VECTO 2</v>
          </cell>
          <cell r="J4" t="str">
            <v>T/SWAP</v>
          </cell>
          <cell r="K4" t="str">
            <v>CAS/DES</v>
          </cell>
          <cell r="L4" t="str">
            <v>PRINC R$</v>
          </cell>
          <cell r="M4" t="str">
            <v>PRINC USD</v>
          </cell>
          <cell r="N4" t="str">
            <v>ENTRADA R$</v>
          </cell>
          <cell r="O4" t="str">
            <v xml:space="preserve">ENTRADA USD </v>
          </cell>
          <cell r="P4" t="str">
            <v>TX/CTR</v>
          </cell>
        </row>
        <row r="5">
          <cell r="A5">
            <v>923</v>
          </cell>
          <cell r="B5">
            <v>3379</v>
          </cell>
          <cell r="C5" t="str">
            <v>A</v>
          </cell>
          <cell r="D5" t="str">
            <v>CDI F.E.</v>
          </cell>
          <cell r="E5" t="str">
            <v>SWAP</v>
          </cell>
          <cell r="F5" t="str">
            <v>CEVAL ALIMENTOS S.A.</v>
          </cell>
          <cell r="G5">
            <v>35613</v>
          </cell>
          <cell r="H5">
            <v>36342</v>
          </cell>
          <cell r="J5" t="str">
            <v>S</v>
          </cell>
          <cell r="K5" t="str">
            <v>T</v>
          </cell>
          <cell r="L5">
            <v>5385500</v>
          </cell>
          <cell r="M5">
            <v>5000000</v>
          </cell>
          <cell r="N5">
            <v>0</v>
          </cell>
          <cell r="O5">
            <v>0</v>
          </cell>
          <cell r="P5">
            <v>100</v>
          </cell>
        </row>
        <row r="6">
          <cell r="A6">
            <v>972</v>
          </cell>
          <cell r="B6">
            <v>3745</v>
          </cell>
          <cell r="C6" t="str">
            <v>A</v>
          </cell>
          <cell r="D6" t="str">
            <v>CDI F.E.</v>
          </cell>
          <cell r="E6" t="str">
            <v>SWAP</v>
          </cell>
          <cell r="F6" t="str">
            <v>CEVAL ALIMENTOS S.A.</v>
          </cell>
          <cell r="G6">
            <v>35627</v>
          </cell>
          <cell r="H6">
            <v>36342</v>
          </cell>
          <cell r="J6" t="str">
            <v>S</v>
          </cell>
          <cell r="K6" t="str">
            <v>T</v>
          </cell>
          <cell r="L6">
            <v>15131200</v>
          </cell>
          <cell r="M6">
            <v>14000000</v>
          </cell>
          <cell r="N6">
            <v>0</v>
          </cell>
          <cell r="O6">
            <v>0</v>
          </cell>
          <cell r="P6">
            <v>100</v>
          </cell>
        </row>
        <row r="7">
          <cell r="A7">
            <v>3435</v>
          </cell>
          <cell r="B7">
            <v>24899</v>
          </cell>
          <cell r="C7" t="str">
            <v>A</v>
          </cell>
          <cell r="D7" t="str">
            <v>CDI F.E.</v>
          </cell>
          <cell r="E7" t="str">
            <v>SWAP</v>
          </cell>
          <cell r="F7" t="str">
            <v>PIRELLI CABOS S.A.</v>
          </cell>
          <cell r="G7">
            <v>36126</v>
          </cell>
          <cell r="H7">
            <v>36342</v>
          </cell>
          <cell r="J7" t="str">
            <v>S</v>
          </cell>
          <cell r="K7" t="str">
            <v>T</v>
          </cell>
          <cell r="L7">
            <v>37175200</v>
          </cell>
          <cell r="M7">
            <v>31000000</v>
          </cell>
          <cell r="N7">
            <v>0</v>
          </cell>
          <cell r="O7">
            <v>0</v>
          </cell>
          <cell r="P7">
            <v>100</v>
          </cell>
        </row>
        <row r="8">
          <cell r="A8">
            <v>3436</v>
          </cell>
          <cell r="B8">
            <v>24900</v>
          </cell>
          <cell r="C8" t="str">
            <v>A</v>
          </cell>
          <cell r="D8" t="str">
            <v>CDI F.E.</v>
          </cell>
          <cell r="E8" t="str">
            <v>SWAP</v>
          </cell>
          <cell r="F8" t="str">
            <v>PIRELLI PNEUS S.A.</v>
          </cell>
          <cell r="G8">
            <v>36126</v>
          </cell>
          <cell r="H8">
            <v>36342</v>
          </cell>
          <cell r="J8" t="str">
            <v>S</v>
          </cell>
          <cell r="K8" t="str">
            <v>T</v>
          </cell>
          <cell r="L8">
            <v>26382400</v>
          </cell>
          <cell r="M8">
            <v>22000000</v>
          </cell>
          <cell r="N8">
            <v>0</v>
          </cell>
          <cell r="O8">
            <v>0</v>
          </cell>
          <cell r="P8">
            <v>100</v>
          </cell>
        </row>
        <row r="9">
          <cell r="A9">
            <v>3563</v>
          </cell>
          <cell r="B9">
            <v>26130</v>
          </cell>
          <cell r="C9" t="str">
            <v>P</v>
          </cell>
          <cell r="D9" t="str">
            <v>CDI F.E.</v>
          </cell>
          <cell r="E9" t="str">
            <v>SWAP</v>
          </cell>
          <cell r="F9" t="str">
            <v>EXCELLENCE - FUNDO DE INVESTIMENTO FINANCEIRO</v>
          </cell>
          <cell r="G9">
            <v>36158</v>
          </cell>
          <cell r="H9">
            <v>36342</v>
          </cell>
          <cell r="J9" t="str">
            <v>S</v>
          </cell>
          <cell r="K9" t="str">
            <v>T</v>
          </cell>
          <cell r="L9">
            <v>12084000</v>
          </cell>
          <cell r="M9">
            <v>10000000</v>
          </cell>
          <cell r="N9">
            <v>0</v>
          </cell>
          <cell r="O9">
            <v>0</v>
          </cell>
          <cell r="P9">
            <v>100</v>
          </cell>
        </row>
        <row r="10">
          <cell r="A10">
            <v>3688</v>
          </cell>
          <cell r="B10">
            <v>27416</v>
          </cell>
          <cell r="C10" t="str">
            <v>A</v>
          </cell>
          <cell r="D10" t="str">
            <v>CDI</v>
          </cell>
          <cell r="E10" t="str">
            <v>SWAP</v>
          </cell>
          <cell r="F10" t="str">
            <v>BANCO CHASE MANHATTAN S/A</v>
          </cell>
          <cell r="G10">
            <v>36192</v>
          </cell>
          <cell r="H10">
            <v>36342</v>
          </cell>
          <cell r="J10" t="str">
            <v>S</v>
          </cell>
          <cell r="K10" t="str">
            <v>T</v>
          </cell>
          <cell r="L10">
            <v>214489.99</v>
          </cell>
          <cell r="M10">
            <v>108153.48426784993</v>
          </cell>
          <cell r="N10">
            <v>0</v>
          </cell>
          <cell r="O10">
            <v>0</v>
          </cell>
          <cell r="P10">
            <v>100</v>
          </cell>
        </row>
        <row r="11">
          <cell r="A11">
            <v>3721</v>
          </cell>
          <cell r="B11">
            <v>27676</v>
          </cell>
          <cell r="C11" t="str">
            <v>P</v>
          </cell>
          <cell r="D11" t="str">
            <v>CDI F.E.</v>
          </cell>
          <cell r="E11" t="str">
            <v>SWAP</v>
          </cell>
          <cell r="F11" t="str">
            <v>CORP FUNDO DE INVESTIMENTO FINANCEIRO DI 60 DIAS</v>
          </cell>
          <cell r="G11">
            <v>36194</v>
          </cell>
          <cell r="H11">
            <v>36342</v>
          </cell>
          <cell r="J11" t="str">
            <v>S</v>
          </cell>
          <cell r="K11" t="str">
            <v>T</v>
          </cell>
          <cell r="L11">
            <v>17911982.879999999</v>
          </cell>
          <cell r="M11">
            <v>9962170.6785317007</v>
          </cell>
          <cell r="N11">
            <v>0</v>
          </cell>
          <cell r="O11">
            <v>0</v>
          </cell>
          <cell r="P11">
            <v>103.5</v>
          </cell>
        </row>
        <row r="12">
          <cell r="A12">
            <v>3718</v>
          </cell>
          <cell r="B12">
            <v>27677</v>
          </cell>
          <cell r="C12" t="str">
            <v>P</v>
          </cell>
          <cell r="D12" t="str">
            <v>CDI F.E.</v>
          </cell>
          <cell r="E12" t="str">
            <v>SWAP</v>
          </cell>
          <cell r="F12" t="str">
            <v>ITAÚ FUNDO DE INVESTIMENTO FINANCEIRO 60 DIAS</v>
          </cell>
          <cell r="G12">
            <v>36194</v>
          </cell>
          <cell r="H12">
            <v>36342</v>
          </cell>
          <cell r="J12" t="str">
            <v>S</v>
          </cell>
          <cell r="K12" t="str">
            <v>T</v>
          </cell>
          <cell r="L12">
            <v>7851311.8600000003</v>
          </cell>
          <cell r="M12">
            <v>4366691.8020022251</v>
          </cell>
          <cell r="N12">
            <v>0</v>
          </cell>
          <cell r="O12">
            <v>0</v>
          </cell>
          <cell r="P12">
            <v>103.5</v>
          </cell>
        </row>
        <row r="13">
          <cell r="A13">
            <v>3720</v>
          </cell>
          <cell r="B13">
            <v>27678</v>
          </cell>
          <cell r="C13" t="str">
            <v>P</v>
          </cell>
          <cell r="D13" t="str">
            <v>CDI F.E.</v>
          </cell>
          <cell r="E13" t="str">
            <v>SWAP</v>
          </cell>
          <cell r="F13" t="str">
            <v>QUALITY DI FUNDO DE INVESTIMENTO FINANCEIRO</v>
          </cell>
          <cell r="G13">
            <v>36194</v>
          </cell>
          <cell r="H13">
            <v>36342</v>
          </cell>
          <cell r="J13" t="str">
            <v>S</v>
          </cell>
          <cell r="K13" t="str">
            <v>T</v>
          </cell>
          <cell r="L13">
            <v>15702623.720000001</v>
          </cell>
          <cell r="M13">
            <v>8733383.6040044501</v>
          </cell>
          <cell r="N13">
            <v>0</v>
          </cell>
          <cell r="O13">
            <v>0</v>
          </cell>
          <cell r="P13">
            <v>103.5</v>
          </cell>
        </row>
        <row r="14">
          <cell r="A14">
            <v>3722</v>
          </cell>
          <cell r="B14">
            <v>27675</v>
          </cell>
          <cell r="C14" t="str">
            <v>P</v>
          </cell>
          <cell r="D14" t="str">
            <v>CDI F.E.</v>
          </cell>
          <cell r="E14" t="str">
            <v>SWAP</v>
          </cell>
          <cell r="F14" t="str">
            <v>SAGA FUNDO DE INVESTIMENTO FINANCEIRO SUL AMÉRICA</v>
          </cell>
          <cell r="G14">
            <v>36194</v>
          </cell>
          <cell r="H14">
            <v>36342</v>
          </cell>
          <cell r="J14" t="str">
            <v>S</v>
          </cell>
          <cell r="K14" t="str">
            <v>T</v>
          </cell>
          <cell r="L14">
            <v>2669446.0299999998</v>
          </cell>
          <cell r="M14">
            <v>1484675.2113459399</v>
          </cell>
          <cell r="N14">
            <v>0</v>
          </cell>
          <cell r="O14">
            <v>0</v>
          </cell>
          <cell r="P14">
            <v>103.5</v>
          </cell>
        </row>
        <row r="15">
          <cell r="A15">
            <v>3753</v>
          </cell>
          <cell r="B15">
            <v>27904</v>
          </cell>
          <cell r="C15" t="str">
            <v>P</v>
          </cell>
          <cell r="D15" t="str">
            <v>CDI F.E.</v>
          </cell>
          <cell r="E15" t="str">
            <v>SWAP</v>
          </cell>
          <cell r="F15" t="str">
            <v>AMETISTA INSTITUCIONAL FUNDO DE INVESTIMENTI FINANC.</v>
          </cell>
          <cell r="G15">
            <v>36196</v>
          </cell>
          <cell r="H15">
            <v>36342</v>
          </cell>
          <cell r="J15" t="str">
            <v>S</v>
          </cell>
          <cell r="K15" t="str">
            <v>T</v>
          </cell>
          <cell r="L15">
            <v>1500520.62</v>
          </cell>
          <cell r="M15">
            <v>827188.87541345099</v>
          </cell>
          <cell r="N15">
            <v>0</v>
          </cell>
          <cell r="O15">
            <v>0</v>
          </cell>
          <cell r="P15">
            <v>103</v>
          </cell>
        </row>
        <row r="16">
          <cell r="A16">
            <v>3756</v>
          </cell>
          <cell r="B16">
            <v>27903</v>
          </cell>
          <cell r="C16" t="str">
            <v>P</v>
          </cell>
          <cell r="D16" t="str">
            <v>CDI F.E.</v>
          </cell>
          <cell r="E16" t="str">
            <v>SWAP</v>
          </cell>
          <cell r="F16" t="str">
            <v>CCF YIELD FUNDO DE INVESTIMENTO FINANCEIRO</v>
          </cell>
          <cell r="G16">
            <v>36196</v>
          </cell>
          <cell r="H16">
            <v>36342</v>
          </cell>
          <cell r="J16" t="str">
            <v>S</v>
          </cell>
          <cell r="K16" t="str">
            <v>T</v>
          </cell>
          <cell r="L16">
            <v>1500520.62</v>
          </cell>
          <cell r="M16">
            <v>827188.87541345099</v>
          </cell>
          <cell r="N16">
            <v>0</v>
          </cell>
          <cell r="O16">
            <v>0</v>
          </cell>
          <cell r="P16">
            <v>103</v>
          </cell>
        </row>
        <row r="17">
          <cell r="A17">
            <v>3754</v>
          </cell>
          <cell r="B17">
            <v>27901</v>
          </cell>
          <cell r="C17" t="str">
            <v>P</v>
          </cell>
          <cell r="D17" t="str">
            <v>CDI F.E.</v>
          </cell>
          <cell r="E17" t="str">
            <v>SWAP</v>
          </cell>
          <cell r="F17" t="str">
            <v>FLOOR FUNDO DE INVESTIMENTO FINANCEIRO 60 DIAS</v>
          </cell>
          <cell r="G17">
            <v>36196</v>
          </cell>
          <cell r="H17">
            <v>36342</v>
          </cell>
          <cell r="J17" t="str">
            <v>S</v>
          </cell>
          <cell r="K17" t="str">
            <v>T</v>
          </cell>
          <cell r="L17">
            <v>999289.63</v>
          </cell>
          <cell r="M17">
            <v>550876.31201764056</v>
          </cell>
          <cell r="N17">
            <v>0</v>
          </cell>
          <cell r="O17">
            <v>0</v>
          </cell>
          <cell r="P17">
            <v>103</v>
          </cell>
        </row>
        <row r="18">
          <cell r="A18">
            <v>3743</v>
          </cell>
          <cell r="B18">
            <v>27902</v>
          </cell>
          <cell r="C18" t="str">
            <v>P</v>
          </cell>
          <cell r="D18" t="str">
            <v>CDI F.E.</v>
          </cell>
          <cell r="E18" t="str">
            <v>SWAP</v>
          </cell>
          <cell r="F18" t="str">
            <v>ITAÚ FUNDO DE INVESTIMENTO FINANCEIRO 60 DIAS</v>
          </cell>
          <cell r="G18">
            <v>36196</v>
          </cell>
          <cell r="H18">
            <v>36342</v>
          </cell>
          <cell r="J18" t="str">
            <v>S</v>
          </cell>
          <cell r="K18" t="str">
            <v>T</v>
          </cell>
          <cell r="L18">
            <v>3619649.12</v>
          </cell>
          <cell r="M18">
            <v>1995396.427783903</v>
          </cell>
          <cell r="N18">
            <v>0</v>
          </cell>
          <cell r="O18">
            <v>0</v>
          </cell>
          <cell r="P18">
            <v>103</v>
          </cell>
        </row>
        <row r="19">
          <cell r="A19">
            <v>3755</v>
          </cell>
          <cell r="B19">
            <v>27900</v>
          </cell>
          <cell r="C19" t="str">
            <v>P</v>
          </cell>
          <cell r="D19" t="str">
            <v>CDI F.E.</v>
          </cell>
          <cell r="E19" t="str">
            <v>SWAP</v>
          </cell>
          <cell r="F19" t="str">
            <v>QUARTZO FUNDO DE INVESTIMENTO FINANCEIRO INSTITUC.</v>
          </cell>
          <cell r="G19">
            <v>36196</v>
          </cell>
          <cell r="H19">
            <v>36342</v>
          </cell>
          <cell r="J19" t="str">
            <v>S</v>
          </cell>
          <cell r="K19" t="str">
            <v>T</v>
          </cell>
          <cell r="L19">
            <v>1500520.62</v>
          </cell>
          <cell r="M19">
            <v>827188.87541345099</v>
          </cell>
          <cell r="N19">
            <v>0</v>
          </cell>
          <cell r="O19">
            <v>0</v>
          </cell>
          <cell r="P19">
            <v>103</v>
          </cell>
        </row>
        <row r="20">
          <cell r="A20">
            <v>3910</v>
          </cell>
          <cell r="B20">
            <v>28953</v>
          </cell>
          <cell r="C20" t="str">
            <v>A</v>
          </cell>
          <cell r="D20" t="str">
            <v>CDI</v>
          </cell>
          <cell r="E20" t="str">
            <v>SWAP</v>
          </cell>
          <cell r="F20" t="str">
            <v>FIAT AUTOMÓVEIS S.A.</v>
          </cell>
          <cell r="G20">
            <v>36222</v>
          </cell>
          <cell r="H20">
            <v>36342</v>
          </cell>
          <cell r="J20" t="str">
            <v>S</v>
          </cell>
          <cell r="K20" t="str">
            <v>T</v>
          </cell>
          <cell r="L20">
            <v>42616000</v>
          </cell>
          <cell r="M20">
            <v>20000000</v>
          </cell>
          <cell r="N20">
            <v>0</v>
          </cell>
          <cell r="O20">
            <v>0</v>
          </cell>
          <cell r="P20">
            <v>59.9</v>
          </cell>
        </row>
        <row r="21">
          <cell r="A21">
            <v>4040</v>
          </cell>
          <cell r="B21">
            <v>30046</v>
          </cell>
          <cell r="C21" t="str">
            <v>P</v>
          </cell>
          <cell r="D21" t="str">
            <v>CDI F.E.</v>
          </cell>
          <cell r="E21" t="str">
            <v>SWAP</v>
          </cell>
          <cell r="F21" t="str">
            <v>SAFIC CORRETORA DE VALORES DE CÂMBIO</v>
          </cell>
          <cell r="G21">
            <v>36241</v>
          </cell>
          <cell r="H21">
            <v>36342</v>
          </cell>
          <cell r="J21" t="str">
            <v>S</v>
          </cell>
          <cell r="K21" t="str">
            <v>T</v>
          </cell>
          <cell r="L21">
            <v>18507000</v>
          </cell>
          <cell r="M21">
            <v>10000000</v>
          </cell>
          <cell r="N21">
            <v>0</v>
          </cell>
          <cell r="O21">
            <v>0</v>
          </cell>
          <cell r="P21">
            <v>100</v>
          </cell>
        </row>
        <row r="22">
          <cell r="A22">
            <v>4417</v>
          </cell>
          <cell r="B22">
            <v>32201</v>
          </cell>
          <cell r="C22" t="str">
            <v>P</v>
          </cell>
          <cell r="D22" t="str">
            <v>CDI F.E.</v>
          </cell>
          <cell r="E22" t="str">
            <v>SWAP</v>
          </cell>
          <cell r="F22" t="str">
            <v>INTERBANK S.A. CCTVM</v>
          </cell>
          <cell r="G22">
            <v>36280</v>
          </cell>
          <cell r="H22">
            <v>36342</v>
          </cell>
          <cell r="J22" t="str">
            <v>S</v>
          </cell>
          <cell r="K22" t="str">
            <v>T</v>
          </cell>
          <cell r="L22">
            <v>33352000</v>
          </cell>
          <cell r="M22">
            <v>20000000</v>
          </cell>
          <cell r="N22">
            <v>0</v>
          </cell>
          <cell r="O22">
            <v>0</v>
          </cell>
          <cell r="P22">
            <v>100</v>
          </cell>
        </row>
        <row r="23">
          <cell r="A23">
            <v>4478</v>
          </cell>
          <cell r="B23">
            <v>32765</v>
          </cell>
          <cell r="C23" t="str">
            <v>A</v>
          </cell>
          <cell r="D23" t="str">
            <v>CDI F.E.</v>
          </cell>
          <cell r="E23" t="str">
            <v>SWAP</v>
          </cell>
          <cell r="F23" t="str">
            <v>INFOGLOBO COMUNICAÇÕES LTDA</v>
          </cell>
          <cell r="G23">
            <v>36290</v>
          </cell>
          <cell r="H23">
            <v>36342</v>
          </cell>
          <cell r="J23" t="str">
            <v>S</v>
          </cell>
          <cell r="K23" t="str">
            <v>T</v>
          </cell>
          <cell r="L23">
            <v>16712000</v>
          </cell>
          <cell r="M23">
            <v>10000000</v>
          </cell>
          <cell r="N23">
            <v>0</v>
          </cell>
          <cell r="O23">
            <v>0</v>
          </cell>
          <cell r="P23">
            <v>100</v>
          </cell>
        </row>
        <row r="24">
          <cell r="A24">
            <v>4489</v>
          </cell>
          <cell r="B24">
            <v>32839</v>
          </cell>
          <cell r="C24" t="str">
            <v>A</v>
          </cell>
          <cell r="D24" t="str">
            <v>CDI F.E.</v>
          </cell>
          <cell r="E24" t="str">
            <v>SWAP</v>
          </cell>
          <cell r="F24" t="str">
            <v>INFOGLOBO COMUNICAÇÕES LTDA</v>
          </cell>
          <cell r="G24">
            <v>36291</v>
          </cell>
          <cell r="H24">
            <v>36342</v>
          </cell>
          <cell r="J24" t="str">
            <v>S</v>
          </cell>
          <cell r="K24" t="str">
            <v>T</v>
          </cell>
          <cell r="L24">
            <v>8259000</v>
          </cell>
          <cell r="M24">
            <v>5000000</v>
          </cell>
          <cell r="N24">
            <v>0</v>
          </cell>
          <cell r="O24">
            <v>0</v>
          </cell>
          <cell r="P24">
            <v>100</v>
          </cell>
        </row>
        <row r="25">
          <cell r="A25">
            <v>4607</v>
          </cell>
          <cell r="B25">
            <v>33973</v>
          </cell>
          <cell r="C25" t="str">
            <v>A</v>
          </cell>
          <cell r="D25" t="str">
            <v>CDI F.E.</v>
          </cell>
          <cell r="E25" t="str">
            <v>SWAP</v>
          </cell>
          <cell r="F25" t="str">
            <v>INFOGLOBO COMUNICAÇÕES LTDA</v>
          </cell>
          <cell r="G25">
            <v>36305</v>
          </cell>
          <cell r="H25">
            <v>36342</v>
          </cell>
          <cell r="I25">
            <v>36481</v>
          </cell>
          <cell r="J25" t="str">
            <v>S</v>
          </cell>
          <cell r="K25" t="str">
            <v>T</v>
          </cell>
          <cell r="L25">
            <v>8492500</v>
          </cell>
          <cell r="M25">
            <v>5000000</v>
          </cell>
          <cell r="N25">
            <v>0</v>
          </cell>
          <cell r="O25">
            <v>0</v>
          </cell>
          <cell r="P25">
            <v>100</v>
          </cell>
        </row>
        <row r="26">
          <cell r="A26">
            <v>4657</v>
          </cell>
          <cell r="B26" t="str">
            <v>W.G.34481</v>
          </cell>
          <cell r="C26" t="str">
            <v>P</v>
          </cell>
          <cell r="D26" t="str">
            <v>CDI</v>
          </cell>
          <cell r="E26" t="str">
            <v>SWAP</v>
          </cell>
          <cell r="F26" t="str">
            <v>BRASPET INDÚSTRIA E COMÉRCIO DE EMBALAGENS PLÁSTIC</v>
          </cell>
          <cell r="G26">
            <v>36311</v>
          </cell>
          <cell r="H26">
            <v>36342</v>
          </cell>
          <cell r="I26">
            <v>36493</v>
          </cell>
          <cell r="J26" t="str">
            <v>C</v>
          </cell>
          <cell r="K26" t="str">
            <v>T</v>
          </cell>
          <cell r="L26">
            <v>693056.25</v>
          </cell>
          <cell r="M26">
            <v>400355.98752238462</v>
          </cell>
          <cell r="N26">
            <v>0</v>
          </cell>
          <cell r="O26">
            <v>0</v>
          </cell>
          <cell r="P26">
            <v>92</v>
          </cell>
        </row>
        <row r="27">
          <cell r="A27">
            <v>4660</v>
          </cell>
          <cell r="B27" t="str">
            <v>W.G.34615</v>
          </cell>
          <cell r="C27" t="str">
            <v>P</v>
          </cell>
          <cell r="D27" t="str">
            <v>CDI</v>
          </cell>
          <cell r="E27" t="str">
            <v>SWAP</v>
          </cell>
          <cell r="F27" t="str">
            <v>SCANIA LATIN AMÉRICA LTDA</v>
          </cell>
          <cell r="G27">
            <v>36312</v>
          </cell>
          <cell r="H27">
            <v>36342</v>
          </cell>
          <cell r="I27">
            <v>36493</v>
          </cell>
          <cell r="J27" t="str">
            <v>C</v>
          </cell>
          <cell r="K27" t="str">
            <v>T</v>
          </cell>
          <cell r="L27">
            <v>811621</v>
          </cell>
          <cell r="M27">
            <v>470777.84222737822</v>
          </cell>
          <cell r="N27">
            <v>0</v>
          </cell>
          <cell r="O27">
            <v>0</v>
          </cell>
          <cell r="P27">
            <v>92</v>
          </cell>
        </row>
        <row r="28">
          <cell r="A28">
            <v>4684</v>
          </cell>
          <cell r="B28" t="str">
            <v>W.G.36397</v>
          </cell>
          <cell r="C28" t="str">
            <v>P</v>
          </cell>
          <cell r="D28" t="str">
            <v>CDI</v>
          </cell>
          <cell r="E28" t="str">
            <v>SWAP</v>
          </cell>
          <cell r="F28" t="str">
            <v>CARGILL AGRÍCOLA S.A.</v>
          </cell>
          <cell r="G28">
            <v>36313</v>
          </cell>
          <cell r="H28">
            <v>36342</v>
          </cell>
          <cell r="I28">
            <v>36403</v>
          </cell>
          <cell r="J28" t="str">
            <v>C</v>
          </cell>
          <cell r="K28" t="str">
            <v>T</v>
          </cell>
          <cell r="L28">
            <v>2399291.4900000002</v>
          </cell>
          <cell r="M28">
            <v>1383993.7067374252</v>
          </cell>
          <cell r="N28">
            <v>0</v>
          </cell>
          <cell r="O28">
            <v>0</v>
          </cell>
          <cell r="P28">
            <v>93</v>
          </cell>
        </row>
        <row r="29">
          <cell r="A29">
            <v>4774</v>
          </cell>
          <cell r="B29" t="str">
            <v>W.G.36698</v>
          </cell>
          <cell r="C29" t="str">
            <v>P</v>
          </cell>
          <cell r="D29" t="str">
            <v>CDI</v>
          </cell>
          <cell r="E29" t="str">
            <v>SWAP</v>
          </cell>
          <cell r="F29" t="str">
            <v>INNOVA S.A.</v>
          </cell>
          <cell r="G29">
            <v>36327</v>
          </cell>
          <cell r="H29">
            <v>36342</v>
          </cell>
          <cell r="I29">
            <v>36507</v>
          </cell>
          <cell r="J29" t="str">
            <v>C</v>
          </cell>
          <cell r="K29" t="str">
            <v>T</v>
          </cell>
          <cell r="L29">
            <v>198812.31</v>
          </cell>
          <cell r="M29">
            <v>111117.99128101945</v>
          </cell>
          <cell r="N29">
            <v>0</v>
          </cell>
          <cell r="O29">
            <v>0</v>
          </cell>
          <cell r="P29">
            <v>90</v>
          </cell>
        </row>
        <row r="30">
          <cell r="A30">
            <v>4788</v>
          </cell>
          <cell r="B30" t="str">
            <v>W.G.36633</v>
          </cell>
          <cell r="C30" t="str">
            <v>P</v>
          </cell>
          <cell r="D30" t="str">
            <v>CDI</v>
          </cell>
          <cell r="E30" t="str">
            <v>SWAP</v>
          </cell>
          <cell r="F30" t="str">
            <v>COINBRA-FRUTESP S.A.</v>
          </cell>
          <cell r="G30">
            <v>36333</v>
          </cell>
          <cell r="H30">
            <v>36342</v>
          </cell>
          <cell r="I30">
            <v>36693</v>
          </cell>
          <cell r="J30" t="str">
            <v>C</v>
          </cell>
          <cell r="K30" t="str">
            <v>T</v>
          </cell>
          <cell r="L30">
            <v>104589.62</v>
          </cell>
          <cell r="M30">
            <v>59304.615559083693</v>
          </cell>
          <cell r="N30">
            <v>0</v>
          </cell>
          <cell r="O30">
            <v>0</v>
          </cell>
          <cell r="P30">
            <v>94</v>
          </cell>
        </row>
        <row r="31">
          <cell r="A31">
            <v>2759</v>
          </cell>
          <cell r="B31">
            <v>18765</v>
          </cell>
          <cell r="C31" t="str">
            <v>A</v>
          </cell>
          <cell r="D31" t="str">
            <v>CDI F.E.</v>
          </cell>
          <cell r="E31" t="str">
            <v>SWAP</v>
          </cell>
          <cell r="F31" t="str">
            <v>CIA BRAS. DE PETRÓLEO IPIRANGA</v>
          </cell>
          <cell r="G31">
            <v>36000</v>
          </cell>
          <cell r="H31">
            <v>36343</v>
          </cell>
          <cell r="J31" t="str">
            <v>S</v>
          </cell>
          <cell r="K31" t="str">
            <v>T</v>
          </cell>
          <cell r="L31">
            <v>2304377.81</v>
          </cell>
          <cell r="M31">
            <v>1978516.1930110757</v>
          </cell>
          <cell r="N31">
            <v>0</v>
          </cell>
          <cell r="O31">
            <v>0</v>
          </cell>
          <cell r="P31">
            <v>94</v>
          </cell>
        </row>
        <row r="32">
          <cell r="A32">
            <v>3388</v>
          </cell>
          <cell r="B32">
            <v>24711</v>
          </cell>
          <cell r="C32" t="str">
            <v>P</v>
          </cell>
          <cell r="D32" t="str">
            <v>CDI F.E.</v>
          </cell>
          <cell r="E32" t="str">
            <v>SWAP</v>
          </cell>
          <cell r="F32" t="str">
            <v>LINK CORRETORA DE MERCADORIAS LTDA</v>
          </cell>
          <cell r="G32">
            <v>36123</v>
          </cell>
          <cell r="H32">
            <v>36343</v>
          </cell>
          <cell r="J32" t="str">
            <v>S</v>
          </cell>
          <cell r="K32" t="str">
            <v>T</v>
          </cell>
          <cell r="L32">
            <v>910024</v>
          </cell>
          <cell r="M32">
            <v>760000</v>
          </cell>
          <cell r="N32">
            <v>0</v>
          </cell>
          <cell r="O32">
            <v>0</v>
          </cell>
          <cell r="P32">
            <v>100</v>
          </cell>
        </row>
        <row r="33">
          <cell r="A33">
            <v>4245</v>
          </cell>
          <cell r="B33">
            <v>30835</v>
          </cell>
          <cell r="C33" t="str">
            <v>P</v>
          </cell>
          <cell r="D33" t="str">
            <v>CDI F.E.</v>
          </cell>
          <cell r="E33" t="str">
            <v>SWAP</v>
          </cell>
          <cell r="F33" t="str">
            <v>EUROCAP FUNDO DE INVESTIMENTO FINANCEIRO</v>
          </cell>
          <cell r="G33">
            <v>36257</v>
          </cell>
          <cell r="H33">
            <v>36343</v>
          </cell>
          <cell r="I33">
            <v>36413</v>
          </cell>
          <cell r="J33" t="str">
            <v>C</v>
          </cell>
          <cell r="K33" t="str">
            <v>T</v>
          </cell>
          <cell r="L33">
            <v>7648379.7800000003</v>
          </cell>
          <cell r="M33">
            <v>4417453.9563359134</v>
          </cell>
          <cell r="N33">
            <v>0</v>
          </cell>
          <cell r="O33">
            <v>0</v>
          </cell>
          <cell r="P33">
            <v>100.5</v>
          </cell>
        </row>
        <row r="34">
          <cell r="A34">
            <v>4714</v>
          </cell>
          <cell r="B34" t="str">
            <v>W.G.35411</v>
          </cell>
          <cell r="C34" t="str">
            <v>P</v>
          </cell>
          <cell r="D34" t="str">
            <v>CDI</v>
          </cell>
          <cell r="E34" t="str">
            <v>SWAP</v>
          </cell>
          <cell r="F34" t="str">
            <v>SCANIA LATIN AMÉRICA LTDA</v>
          </cell>
          <cell r="G34">
            <v>36319</v>
          </cell>
          <cell r="H34">
            <v>36343</v>
          </cell>
          <cell r="I34">
            <v>36500</v>
          </cell>
          <cell r="J34" t="str">
            <v>C</v>
          </cell>
          <cell r="K34" t="str">
            <v>T</v>
          </cell>
          <cell r="L34">
            <v>785813.4</v>
          </cell>
          <cell r="M34">
            <v>451305.65127498284</v>
          </cell>
          <cell r="N34">
            <v>0</v>
          </cell>
          <cell r="O34">
            <v>0</v>
          </cell>
          <cell r="P34">
            <v>92</v>
          </cell>
        </row>
        <row r="35">
          <cell r="A35">
            <v>4754</v>
          </cell>
          <cell r="B35" t="str">
            <v>W.G.36024</v>
          </cell>
          <cell r="C35" t="str">
            <v>P</v>
          </cell>
          <cell r="D35" t="str">
            <v>CDI</v>
          </cell>
          <cell r="E35" t="str">
            <v>SWAP</v>
          </cell>
          <cell r="F35" t="str">
            <v>SCANIA LATIN AMÉRICA LTDA</v>
          </cell>
          <cell r="G35">
            <v>36325</v>
          </cell>
          <cell r="H35">
            <v>36343</v>
          </cell>
          <cell r="I35">
            <v>36507</v>
          </cell>
          <cell r="J35" t="str">
            <v>C</v>
          </cell>
          <cell r="K35" t="str">
            <v>T</v>
          </cell>
          <cell r="L35">
            <v>331782.86</v>
          </cell>
          <cell r="M35">
            <v>187130.77270163564</v>
          </cell>
          <cell r="N35">
            <v>0</v>
          </cell>
          <cell r="O35">
            <v>0</v>
          </cell>
          <cell r="P35">
            <v>92</v>
          </cell>
        </row>
        <row r="36">
          <cell r="A36">
            <v>4767</v>
          </cell>
          <cell r="B36" t="str">
            <v>W.G.36260</v>
          </cell>
          <cell r="C36" t="str">
            <v>P</v>
          </cell>
          <cell r="D36" t="str">
            <v>CDI</v>
          </cell>
          <cell r="E36" t="str">
            <v>SWAP</v>
          </cell>
          <cell r="F36" t="str">
            <v>CATERPILLAR BRASIL LTDA</v>
          </cell>
          <cell r="G36">
            <v>36327</v>
          </cell>
          <cell r="H36">
            <v>36343</v>
          </cell>
          <cell r="I36">
            <v>36689</v>
          </cell>
          <cell r="J36" t="str">
            <v>C</v>
          </cell>
          <cell r="K36" t="str">
            <v>T</v>
          </cell>
          <cell r="L36">
            <v>1539491.62</v>
          </cell>
          <cell r="M36">
            <v>860435.73664207477</v>
          </cell>
          <cell r="N36">
            <v>0</v>
          </cell>
          <cell r="O36">
            <v>0</v>
          </cell>
          <cell r="P36">
            <v>94</v>
          </cell>
        </row>
        <row r="37">
          <cell r="A37">
            <v>4660</v>
          </cell>
          <cell r="B37" t="str">
            <v>W.G.34615</v>
          </cell>
          <cell r="C37" t="str">
            <v>P</v>
          </cell>
          <cell r="D37" t="str">
            <v>CDI</v>
          </cell>
          <cell r="E37" t="str">
            <v>SWAP</v>
          </cell>
          <cell r="F37" t="str">
            <v>SCANIA LATIN AMÉRICA LTDA</v>
          </cell>
          <cell r="G37">
            <v>36342</v>
          </cell>
          <cell r="H37">
            <v>36343</v>
          </cell>
          <cell r="I37">
            <v>36493</v>
          </cell>
          <cell r="J37" t="str">
            <v>C</v>
          </cell>
          <cell r="K37" t="str">
            <v>T</v>
          </cell>
          <cell r="L37">
            <v>823819.82</v>
          </cell>
          <cell r="M37">
            <v>465566.44249788078</v>
          </cell>
          <cell r="N37">
            <v>823819.82</v>
          </cell>
          <cell r="O37">
            <v>465566.44249788078</v>
          </cell>
          <cell r="P37">
            <v>92</v>
          </cell>
        </row>
        <row r="38">
          <cell r="A38">
            <v>3642</v>
          </cell>
          <cell r="B38">
            <v>27207</v>
          </cell>
          <cell r="C38" t="str">
            <v>P</v>
          </cell>
          <cell r="D38" t="str">
            <v>CDI F.E.</v>
          </cell>
          <cell r="E38" t="str">
            <v>SWAP</v>
          </cell>
          <cell r="F38" t="str">
            <v>ITAÚ FUNDO DE INVESTIMENTO FINANCEIRO 60 DIAS</v>
          </cell>
          <cell r="G38">
            <v>36189</v>
          </cell>
          <cell r="H38">
            <v>36346</v>
          </cell>
          <cell r="J38" t="str">
            <v>S</v>
          </cell>
          <cell r="K38" t="str">
            <v>T</v>
          </cell>
          <cell r="L38">
            <v>16364178.380000001</v>
          </cell>
          <cell r="M38">
            <v>8520346.9644902628</v>
          </cell>
          <cell r="N38">
            <v>0</v>
          </cell>
          <cell r="O38">
            <v>0</v>
          </cell>
          <cell r="P38">
            <v>105</v>
          </cell>
        </row>
        <row r="39">
          <cell r="A39">
            <v>3904</v>
          </cell>
          <cell r="B39">
            <v>28890</v>
          </cell>
          <cell r="C39" t="str">
            <v>P</v>
          </cell>
          <cell r="D39" t="str">
            <v>CDI F.E.</v>
          </cell>
          <cell r="E39" t="str">
            <v>SWAP</v>
          </cell>
          <cell r="F39" t="str">
            <v>INTERBANK S.A. CCTVM</v>
          </cell>
          <cell r="G39">
            <v>36221</v>
          </cell>
          <cell r="H39">
            <v>36346</v>
          </cell>
          <cell r="J39" t="str">
            <v>S</v>
          </cell>
          <cell r="K39" t="str">
            <v>T</v>
          </cell>
          <cell r="L39">
            <v>1217040</v>
          </cell>
          <cell r="M39">
            <v>600000</v>
          </cell>
          <cell r="N39">
            <v>0</v>
          </cell>
          <cell r="O39">
            <v>0</v>
          </cell>
          <cell r="P39">
            <v>100</v>
          </cell>
        </row>
        <row r="40">
          <cell r="A40">
            <v>4208</v>
          </cell>
          <cell r="B40">
            <v>30684</v>
          </cell>
          <cell r="C40" t="str">
            <v>P</v>
          </cell>
          <cell r="D40" t="str">
            <v>CDI</v>
          </cell>
          <cell r="E40" t="str">
            <v>SWAP</v>
          </cell>
          <cell r="F40" t="str">
            <v>CPM - COMPANHIA DE PARTICIPAÇÃO</v>
          </cell>
          <cell r="G40">
            <v>36255</v>
          </cell>
          <cell r="H40">
            <v>36346</v>
          </cell>
          <cell r="I40">
            <v>36668</v>
          </cell>
          <cell r="J40" t="str">
            <v>C</v>
          </cell>
          <cell r="K40" t="str">
            <v>T</v>
          </cell>
          <cell r="L40">
            <v>2142608.9300000002</v>
          </cell>
          <cell r="M40">
            <v>1244256.0569105693</v>
          </cell>
          <cell r="N40">
            <v>0</v>
          </cell>
          <cell r="O40">
            <v>0</v>
          </cell>
          <cell r="P40">
            <v>98</v>
          </cell>
        </row>
        <row r="41">
          <cell r="A41">
            <v>4209</v>
          </cell>
          <cell r="B41">
            <v>30685</v>
          </cell>
          <cell r="C41" t="str">
            <v>P</v>
          </cell>
          <cell r="D41" t="str">
            <v>CDI</v>
          </cell>
          <cell r="E41" t="str">
            <v>SWAP</v>
          </cell>
          <cell r="F41" t="str">
            <v>CPM - COMPANHIA DE PARTICIPAÇÃO</v>
          </cell>
          <cell r="G41">
            <v>36255</v>
          </cell>
          <cell r="H41">
            <v>36346</v>
          </cell>
          <cell r="I41">
            <v>36668</v>
          </cell>
          <cell r="J41" t="str">
            <v>C</v>
          </cell>
          <cell r="K41" t="str">
            <v>T</v>
          </cell>
          <cell r="L41">
            <v>2142608.9300000002</v>
          </cell>
          <cell r="M41">
            <v>1244256.0569105693</v>
          </cell>
          <cell r="N41">
            <v>0</v>
          </cell>
          <cell r="O41">
            <v>0</v>
          </cell>
          <cell r="P41">
            <v>98</v>
          </cell>
        </row>
        <row r="42">
          <cell r="A42">
            <v>4210</v>
          </cell>
          <cell r="B42">
            <v>30686</v>
          </cell>
          <cell r="C42" t="str">
            <v>P</v>
          </cell>
          <cell r="D42" t="str">
            <v>CDI</v>
          </cell>
          <cell r="E42" t="str">
            <v>SWAP</v>
          </cell>
          <cell r="F42" t="str">
            <v>CPM - COMPANHIA DE PARTICIPAÇÃO</v>
          </cell>
          <cell r="G42">
            <v>36255</v>
          </cell>
          <cell r="H42">
            <v>36346</v>
          </cell>
          <cell r="I42">
            <v>36668</v>
          </cell>
          <cell r="J42" t="str">
            <v>C</v>
          </cell>
          <cell r="K42" t="str">
            <v>T</v>
          </cell>
          <cell r="L42">
            <v>2142608.9300000002</v>
          </cell>
          <cell r="M42">
            <v>1244256.0569105693</v>
          </cell>
          <cell r="N42">
            <v>0</v>
          </cell>
          <cell r="O42">
            <v>0</v>
          </cell>
          <cell r="P42">
            <v>98</v>
          </cell>
        </row>
        <row r="43">
          <cell r="A43">
            <v>3366</v>
          </cell>
          <cell r="B43">
            <v>30127</v>
          </cell>
          <cell r="C43" t="str">
            <v>P</v>
          </cell>
          <cell r="D43" t="str">
            <v>CDI</v>
          </cell>
          <cell r="E43" t="str">
            <v>SWAP</v>
          </cell>
          <cell r="F43" t="str">
            <v>KFP EXPORT S.A.</v>
          </cell>
          <cell r="G43">
            <v>36255</v>
          </cell>
          <cell r="H43">
            <v>36346</v>
          </cell>
          <cell r="I43">
            <v>36482</v>
          </cell>
          <cell r="J43" t="str">
            <v>C</v>
          </cell>
          <cell r="K43" t="str">
            <v>T</v>
          </cell>
          <cell r="L43">
            <v>2092785.21</v>
          </cell>
          <cell r="M43">
            <v>1215322.4216027874</v>
          </cell>
          <cell r="N43">
            <v>0</v>
          </cell>
          <cell r="O43">
            <v>0</v>
          </cell>
          <cell r="P43">
            <v>98</v>
          </cell>
        </row>
        <row r="44">
          <cell r="A44">
            <v>4227</v>
          </cell>
          <cell r="B44">
            <v>30771</v>
          </cell>
          <cell r="C44" t="str">
            <v>A</v>
          </cell>
          <cell r="D44" t="str">
            <v>CDI F.E.</v>
          </cell>
          <cell r="E44" t="str">
            <v>SWAP</v>
          </cell>
          <cell r="F44" t="str">
            <v>LIQUIDEZ DTVM LTDA</v>
          </cell>
          <cell r="G44">
            <v>36256</v>
          </cell>
          <cell r="H44">
            <v>36346</v>
          </cell>
          <cell r="J44" t="str">
            <v>S</v>
          </cell>
          <cell r="K44" t="str">
            <v>T</v>
          </cell>
          <cell r="L44">
            <v>8625500</v>
          </cell>
          <cell r="M44">
            <v>5000000</v>
          </cell>
          <cell r="N44">
            <v>0</v>
          </cell>
          <cell r="O44">
            <v>0</v>
          </cell>
          <cell r="P44">
            <v>100</v>
          </cell>
        </row>
        <row r="45">
          <cell r="A45">
            <v>4225</v>
          </cell>
          <cell r="B45">
            <v>30772</v>
          </cell>
          <cell r="C45" t="str">
            <v>P</v>
          </cell>
          <cell r="D45" t="str">
            <v>CDI F.E.</v>
          </cell>
          <cell r="E45" t="str">
            <v>SWAP</v>
          </cell>
          <cell r="F45" t="str">
            <v>QUALITY CORRETORA DE MERCADORIAS</v>
          </cell>
          <cell r="G45">
            <v>36256</v>
          </cell>
          <cell r="H45">
            <v>36346</v>
          </cell>
          <cell r="J45" t="str">
            <v>S</v>
          </cell>
          <cell r="K45" t="str">
            <v>T</v>
          </cell>
          <cell r="L45">
            <v>15008370</v>
          </cell>
          <cell r="M45">
            <v>8700000</v>
          </cell>
          <cell r="N45">
            <v>0</v>
          </cell>
          <cell r="O45">
            <v>0</v>
          </cell>
          <cell r="P45">
            <v>100</v>
          </cell>
        </row>
        <row r="46">
          <cell r="A46">
            <v>4510</v>
          </cell>
          <cell r="B46" t="str">
            <v>W.G.33289</v>
          </cell>
          <cell r="C46" t="str">
            <v>P</v>
          </cell>
          <cell r="D46" t="str">
            <v>CDI</v>
          </cell>
          <cell r="E46" t="str">
            <v>SWAP</v>
          </cell>
          <cell r="F46" t="str">
            <v>3M DO BRASIL LTDA</v>
          </cell>
          <cell r="G46">
            <v>36293</v>
          </cell>
          <cell r="H46">
            <v>36346</v>
          </cell>
          <cell r="I46">
            <v>36473</v>
          </cell>
          <cell r="J46" t="str">
            <v>C</v>
          </cell>
          <cell r="K46" t="str">
            <v>T</v>
          </cell>
          <cell r="L46">
            <v>1181940.5799999998</v>
          </cell>
          <cell r="M46">
            <v>711412.41121945344</v>
          </cell>
          <cell r="N46">
            <v>0</v>
          </cell>
          <cell r="O46">
            <v>0</v>
          </cell>
          <cell r="P46">
            <v>93</v>
          </cell>
        </row>
        <row r="47">
          <cell r="A47">
            <v>4619</v>
          </cell>
          <cell r="B47">
            <v>34066</v>
          </cell>
          <cell r="C47" t="str">
            <v>A</v>
          </cell>
          <cell r="D47" t="str">
            <v>CDI F.E.</v>
          </cell>
          <cell r="E47" t="str">
            <v>SWAP</v>
          </cell>
          <cell r="F47" t="str">
            <v>BANCO ABC-BRASIL S.A.</v>
          </cell>
          <cell r="G47">
            <v>36306</v>
          </cell>
          <cell r="H47">
            <v>36346</v>
          </cell>
          <cell r="J47" t="str">
            <v>S</v>
          </cell>
          <cell r="K47" t="str">
            <v>T</v>
          </cell>
          <cell r="L47">
            <v>1290000</v>
          </cell>
          <cell r="M47">
            <v>737986.27002288331</v>
          </cell>
          <cell r="N47">
            <v>0</v>
          </cell>
          <cell r="O47">
            <v>0</v>
          </cell>
          <cell r="P47">
            <v>100</v>
          </cell>
        </row>
        <row r="48">
          <cell r="A48">
            <v>4694</v>
          </cell>
          <cell r="B48" t="str">
            <v>W.G.36255</v>
          </cell>
          <cell r="C48" t="str">
            <v>P</v>
          </cell>
          <cell r="D48" t="str">
            <v>CDI</v>
          </cell>
          <cell r="E48" t="str">
            <v>SWAP</v>
          </cell>
          <cell r="F48" t="str">
            <v>DEGUSSA-HÜLS LTDA</v>
          </cell>
          <cell r="G48">
            <v>36315</v>
          </cell>
          <cell r="H48">
            <v>36346</v>
          </cell>
          <cell r="I48">
            <v>36495</v>
          </cell>
          <cell r="J48" t="str">
            <v>C</v>
          </cell>
          <cell r="K48" t="str">
            <v>T</v>
          </cell>
          <cell r="L48">
            <v>434998.81</v>
          </cell>
          <cell r="M48">
            <v>247975.60711435412</v>
          </cell>
          <cell r="N48">
            <v>0</v>
          </cell>
          <cell r="O48">
            <v>0</v>
          </cell>
          <cell r="P48">
            <v>92</v>
          </cell>
        </row>
        <row r="49">
          <cell r="A49">
            <v>4205</v>
          </cell>
          <cell r="B49" t="str">
            <v>W.G.30692</v>
          </cell>
          <cell r="C49" t="str">
            <v>P</v>
          </cell>
          <cell r="D49" t="str">
            <v>CDI</v>
          </cell>
          <cell r="E49" t="str">
            <v>SWAP</v>
          </cell>
          <cell r="F49" t="str">
            <v>EURODIST DISTRIBUIDORA DE TÍTULOS</v>
          </cell>
          <cell r="G49">
            <v>36315</v>
          </cell>
          <cell r="H49">
            <v>36346</v>
          </cell>
          <cell r="I49">
            <v>36437</v>
          </cell>
          <cell r="J49" t="str">
            <v>C</v>
          </cell>
          <cell r="K49" t="str">
            <v>T</v>
          </cell>
          <cell r="L49">
            <v>199666.36</v>
          </cell>
          <cell r="M49">
            <v>113821.89032037395</v>
          </cell>
          <cell r="N49">
            <v>0</v>
          </cell>
          <cell r="O49">
            <v>0</v>
          </cell>
          <cell r="P49">
            <v>92</v>
          </cell>
        </row>
        <row r="50">
          <cell r="A50">
            <v>4205</v>
          </cell>
          <cell r="B50" t="str">
            <v>W.G.30692</v>
          </cell>
          <cell r="C50" t="str">
            <v>P</v>
          </cell>
          <cell r="D50" t="str">
            <v>CDI</v>
          </cell>
          <cell r="E50" t="str">
            <v>SWAP</v>
          </cell>
          <cell r="F50" t="str">
            <v>EURODIST DISTRIBUIDORA DE TÍTULOS</v>
          </cell>
          <cell r="G50">
            <v>36315</v>
          </cell>
          <cell r="H50">
            <v>36346</v>
          </cell>
          <cell r="I50">
            <v>36437</v>
          </cell>
          <cell r="J50" t="str">
            <v>C</v>
          </cell>
          <cell r="K50" t="str">
            <v>T</v>
          </cell>
          <cell r="L50">
            <v>1904248.69</v>
          </cell>
          <cell r="M50">
            <v>1085536.8202029415</v>
          </cell>
          <cell r="N50">
            <v>0</v>
          </cell>
          <cell r="O50">
            <v>0</v>
          </cell>
          <cell r="P50">
            <v>92</v>
          </cell>
        </row>
        <row r="51">
          <cell r="A51">
            <v>4700</v>
          </cell>
          <cell r="B51" t="str">
            <v>W.G.34895</v>
          </cell>
          <cell r="C51" t="str">
            <v>P</v>
          </cell>
          <cell r="D51" t="str">
            <v>CDI</v>
          </cell>
          <cell r="E51" t="str">
            <v>SWAP</v>
          </cell>
          <cell r="F51" t="str">
            <v>EUROFACTORING - FOMENTO COMERCIAL LTDA</v>
          </cell>
          <cell r="G51">
            <v>36315</v>
          </cell>
          <cell r="H51">
            <v>36346</v>
          </cell>
          <cell r="I51">
            <v>36495</v>
          </cell>
          <cell r="J51" t="str">
            <v>C</v>
          </cell>
          <cell r="K51" t="str">
            <v>T</v>
          </cell>
          <cell r="L51">
            <v>49188.26</v>
          </cell>
          <cell r="M51">
            <v>28040.280469729794</v>
          </cell>
          <cell r="N51">
            <v>0</v>
          </cell>
          <cell r="O51">
            <v>0</v>
          </cell>
          <cell r="P51">
            <v>94</v>
          </cell>
        </row>
        <row r="52">
          <cell r="A52">
            <v>4712</v>
          </cell>
          <cell r="B52" t="str">
            <v>W.G.36327</v>
          </cell>
          <cell r="C52" t="str">
            <v>P</v>
          </cell>
          <cell r="D52" t="str">
            <v>CDI</v>
          </cell>
          <cell r="E52" t="str">
            <v>SWAP</v>
          </cell>
          <cell r="F52" t="str">
            <v>CARGILL AGRÍCOLA S.A.</v>
          </cell>
          <cell r="G52">
            <v>36319</v>
          </cell>
          <cell r="H52">
            <v>36346</v>
          </cell>
          <cell r="I52">
            <v>36409</v>
          </cell>
          <cell r="J52" t="str">
            <v>C</v>
          </cell>
          <cell r="K52" t="str">
            <v>T</v>
          </cell>
          <cell r="L52">
            <v>4924382.1900000004</v>
          </cell>
          <cell r="M52">
            <v>2828154.2556857346</v>
          </cell>
          <cell r="N52">
            <v>0</v>
          </cell>
          <cell r="O52">
            <v>0</v>
          </cell>
          <cell r="P52">
            <v>93</v>
          </cell>
        </row>
        <row r="53">
          <cell r="A53">
            <v>4738</v>
          </cell>
          <cell r="B53" t="str">
            <v>W.G.35814</v>
          </cell>
          <cell r="C53" t="str">
            <v>P</v>
          </cell>
          <cell r="D53" t="str">
            <v>CDI</v>
          </cell>
          <cell r="E53" t="str">
            <v>SWAP</v>
          </cell>
          <cell r="F53" t="str">
            <v>CARGILL AGRÍCOLA S.A.</v>
          </cell>
          <cell r="G53">
            <v>36321</v>
          </cell>
          <cell r="H53">
            <v>36346</v>
          </cell>
          <cell r="I53">
            <v>36411</v>
          </cell>
          <cell r="J53" t="str">
            <v>C</v>
          </cell>
          <cell r="K53" t="str">
            <v>T</v>
          </cell>
          <cell r="L53">
            <v>2300583.5</v>
          </cell>
          <cell r="M53">
            <v>1315295.5805843007</v>
          </cell>
          <cell r="N53">
            <v>0</v>
          </cell>
          <cell r="O53">
            <v>0</v>
          </cell>
          <cell r="P53">
            <v>93</v>
          </cell>
        </row>
        <row r="54">
          <cell r="A54">
            <v>4754</v>
          </cell>
          <cell r="B54" t="str">
            <v>W.G.36024</v>
          </cell>
          <cell r="C54" t="str">
            <v>P</v>
          </cell>
          <cell r="D54" t="str">
            <v>CDI</v>
          </cell>
          <cell r="E54" t="str">
            <v>SWAP</v>
          </cell>
          <cell r="F54" t="str">
            <v>SCANIA LATIN AMÉRICA LTDA</v>
          </cell>
          <cell r="G54">
            <v>36325</v>
          </cell>
          <cell r="H54">
            <v>36346</v>
          </cell>
          <cell r="I54">
            <v>36507</v>
          </cell>
          <cell r="J54" t="str">
            <v>C</v>
          </cell>
          <cell r="K54" t="str">
            <v>T</v>
          </cell>
          <cell r="L54">
            <v>734869.84</v>
          </cell>
          <cell r="M54">
            <v>414478.19514946418</v>
          </cell>
          <cell r="N54">
            <v>0</v>
          </cell>
          <cell r="O54">
            <v>0</v>
          </cell>
          <cell r="P54">
            <v>92</v>
          </cell>
        </row>
        <row r="55">
          <cell r="A55">
            <v>4647</v>
          </cell>
          <cell r="B55" t="str">
            <v>W.G.34480</v>
          </cell>
          <cell r="C55" t="str">
            <v>P</v>
          </cell>
          <cell r="D55" t="str">
            <v>CDI</v>
          </cell>
          <cell r="E55" t="str">
            <v>SWAP</v>
          </cell>
          <cell r="F55" t="str">
            <v>CERDEC PRODUTOS CERÂMICOS LTDA</v>
          </cell>
          <cell r="G55">
            <v>36341</v>
          </cell>
          <cell r="H55">
            <v>36346</v>
          </cell>
          <cell r="I55">
            <v>36493</v>
          </cell>
          <cell r="J55" t="str">
            <v>C</v>
          </cell>
          <cell r="K55" t="str">
            <v>T</v>
          </cell>
          <cell r="L55">
            <v>200297.06</v>
          </cell>
          <cell r="M55">
            <v>113341.47804436398</v>
          </cell>
          <cell r="N55">
            <v>0</v>
          </cell>
          <cell r="O55">
            <v>0</v>
          </cell>
          <cell r="P55">
            <v>92</v>
          </cell>
        </row>
        <row r="56">
          <cell r="A56">
            <v>4534</v>
          </cell>
          <cell r="B56">
            <v>33151</v>
          </cell>
          <cell r="C56" t="str">
            <v>P</v>
          </cell>
          <cell r="D56" t="str">
            <v>CDI</v>
          </cell>
          <cell r="E56" t="str">
            <v>SWAP</v>
          </cell>
          <cell r="F56" t="str">
            <v>BANCO GERDAU S.A.</v>
          </cell>
          <cell r="G56">
            <v>36294</v>
          </cell>
          <cell r="H56">
            <v>36347</v>
          </cell>
          <cell r="J56" t="str">
            <v>S</v>
          </cell>
          <cell r="K56" t="str">
            <v>T</v>
          </cell>
          <cell r="L56">
            <v>1327000</v>
          </cell>
          <cell r="M56">
            <v>803755.29981829191</v>
          </cell>
          <cell r="N56">
            <v>0</v>
          </cell>
          <cell r="O56">
            <v>0</v>
          </cell>
          <cell r="P56">
            <v>100</v>
          </cell>
        </row>
        <row r="57">
          <cell r="A57">
            <v>4754</v>
          </cell>
          <cell r="B57" t="str">
            <v>W.G.36024</v>
          </cell>
          <cell r="C57" t="str">
            <v>P</v>
          </cell>
          <cell r="D57" t="str">
            <v>CDI</v>
          </cell>
          <cell r="E57" t="str">
            <v>SWAP</v>
          </cell>
          <cell r="F57" t="str">
            <v>SCANIA LATIN AMÉRICA LTDA</v>
          </cell>
          <cell r="G57">
            <v>36325</v>
          </cell>
          <cell r="H57">
            <v>36347</v>
          </cell>
          <cell r="I57">
            <v>36507</v>
          </cell>
          <cell r="J57" t="str">
            <v>C</v>
          </cell>
          <cell r="K57" t="str">
            <v>T</v>
          </cell>
          <cell r="L57">
            <v>2115943.96</v>
          </cell>
          <cell r="M57">
            <v>1193425.8093626623</v>
          </cell>
          <cell r="N57">
            <v>0</v>
          </cell>
          <cell r="O57">
            <v>0</v>
          </cell>
          <cell r="P57">
            <v>92</v>
          </cell>
        </row>
        <row r="58">
          <cell r="A58">
            <v>4760</v>
          </cell>
          <cell r="B58" t="str">
            <v>W.G.36146</v>
          </cell>
          <cell r="C58" t="str">
            <v>P</v>
          </cell>
          <cell r="D58" t="str">
            <v>CDI</v>
          </cell>
          <cell r="E58" t="str">
            <v>SWAP</v>
          </cell>
          <cell r="F58" t="str">
            <v>SCANIA LATIN AMÉRICA LTDA</v>
          </cell>
          <cell r="G58">
            <v>36326</v>
          </cell>
          <cell r="H58">
            <v>36347</v>
          </cell>
          <cell r="I58">
            <v>36507</v>
          </cell>
          <cell r="J58" t="str">
            <v>C</v>
          </cell>
          <cell r="K58" t="str">
            <v>T</v>
          </cell>
          <cell r="L58">
            <v>74549.3</v>
          </cell>
          <cell r="M58">
            <v>41921.66676038914</v>
          </cell>
          <cell r="N58">
            <v>0</v>
          </cell>
          <cell r="O58">
            <v>0</v>
          </cell>
          <cell r="P58">
            <v>92</v>
          </cell>
        </row>
        <row r="59">
          <cell r="A59">
            <v>4766</v>
          </cell>
          <cell r="B59" t="str">
            <v>W.G.36699</v>
          </cell>
          <cell r="C59" t="str">
            <v>P</v>
          </cell>
          <cell r="D59" t="str">
            <v>CDI</v>
          </cell>
          <cell r="E59" t="str">
            <v>SWAP</v>
          </cell>
          <cell r="F59" t="str">
            <v>BS CONTINENTAL S.A. UTILIDADES DOMÉSTICAS</v>
          </cell>
          <cell r="G59">
            <v>36327</v>
          </cell>
          <cell r="H59">
            <v>36347</v>
          </cell>
          <cell r="I59">
            <v>36689</v>
          </cell>
          <cell r="J59" t="str">
            <v>C</v>
          </cell>
          <cell r="K59" t="str">
            <v>T</v>
          </cell>
          <cell r="L59">
            <v>595301.38</v>
          </cell>
          <cell r="M59">
            <v>332719.30471719208</v>
          </cell>
          <cell r="N59">
            <v>0</v>
          </cell>
          <cell r="O59">
            <v>0</v>
          </cell>
          <cell r="P59">
            <v>94</v>
          </cell>
        </row>
        <row r="60">
          <cell r="A60">
            <v>4706</v>
          </cell>
          <cell r="B60" t="str">
            <v>W.G.35150</v>
          </cell>
          <cell r="C60" t="str">
            <v>P</v>
          </cell>
          <cell r="D60" t="str">
            <v>CDI</v>
          </cell>
          <cell r="E60" t="str">
            <v>SWAP</v>
          </cell>
          <cell r="F60" t="str">
            <v>FREUDENBERG NOK COMPONENTES BRASIL LTDA</v>
          </cell>
          <cell r="G60">
            <v>36318</v>
          </cell>
          <cell r="H60">
            <v>36348</v>
          </cell>
          <cell r="I60">
            <v>36502</v>
          </cell>
          <cell r="J60" t="str">
            <v>C</v>
          </cell>
          <cell r="K60" t="str">
            <v>T</v>
          </cell>
          <cell r="L60">
            <v>800611.09</v>
          </cell>
          <cell r="M60">
            <v>461048.71292830404</v>
          </cell>
          <cell r="N60">
            <v>0</v>
          </cell>
          <cell r="O60">
            <v>0</v>
          </cell>
          <cell r="P60">
            <v>90</v>
          </cell>
        </row>
        <row r="61">
          <cell r="A61">
            <v>4774</v>
          </cell>
          <cell r="B61" t="str">
            <v>W.G.36698</v>
          </cell>
          <cell r="C61" t="str">
            <v>P</v>
          </cell>
          <cell r="D61" t="str">
            <v>CDI</v>
          </cell>
          <cell r="E61" t="str">
            <v>SWAP</v>
          </cell>
          <cell r="F61" t="str">
            <v>INNOVA S.A.</v>
          </cell>
          <cell r="G61">
            <v>36327</v>
          </cell>
          <cell r="H61">
            <v>36348</v>
          </cell>
          <cell r="I61">
            <v>36507</v>
          </cell>
          <cell r="J61" t="str">
            <v>C</v>
          </cell>
          <cell r="K61" t="str">
            <v>T</v>
          </cell>
          <cell r="L61">
            <v>198406.36</v>
          </cell>
          <cell r="M61">
            <v>110891.10216856695</v>
          </cell>
          <cell r="N61">
            <v>0</v>
          </cell>
          <cell r="O61">
            <v>0</v>
          </cell>
          <cell r="P61">
            <v>90</v>
          </cell>
        </row>
        <row r="62">
          <cell r="A62">
            <v>4223</v>
          </cell>
          <cell r="B62">
            <v>30774</v>
          </cell>
          <cell r="C62" t="str">
            <v>A</v>
          </cell>
          <cell r="D62" t="str">
            <v>CDI F.E.</v>
          </cell>
          <cell r="E62" t="str">
            <v>SWAP</v>
          </cell>
          <cell r="F62" t="str">
            <v>EMBRAER - EMPRESA BRASILEIRA AERONÁUTICA</v>
          </cell>
          <cell r="G62">
            <v>36256</v>
          </cell>
          <cell r="H62">
            <v>36349</v>
          </cell>
          <cell r="J62" t="str">
            <v>S</v>
          </cell>
          <cell r="K62" t="str">
            <v>T</v>
          </cell>
          <cell r="L62">
            <v>22426300</v>
          </cell>
          <cell r="M62">
            <v>13000000</v>
          </cell>
          <cell r="N62">
            <v>0</v>
          </cell>
          <cell r="O62">
            <v>0</v>
          </cell>
          <cell r="P62">
            <v>100</v>
          </cell>
        </row>
        <row r="63">
          <cell r="A63">
            <v>4228</v>
          </cell>
          <cell r="B63">
            <v>30773</v>
          </cell>
          <cell r="C63" t="str">
            <v>P</v>
          </cell>
          <cell r="D63" t="str">
            <v>CDI F.E.</v>
          </cell>
          <cell r="E63" t="str">
            <v>SWAP</v>
          </cell>
          <cell r="F63" t="str">
            <v>LIQUIDEZ DTVM LTDA</v>
          </cell>
          <cell r="G63">
            <v>36256</v>
          </cell>
          <cell r="H63">
            <v>36349</v>
          </cell>
          <cell r="J63" t="str">
            <v>S</v>
          </cell>
          <cell r="K63" t="str">
            <v>T</v>
          </cell>
          <cell r="L63">
            <v>17251000</v>
          </cell>
          <cell r="M63">
            <v>10000000</v>
          </cell>
          <cell r="N63">
            <v>0</v>
          </cell>
          <cell r="O63">
            <v>0</v>
          </cell>
          <cell r="P63">
            <v>100</v>
          </cell>
        </row>
        <row r="64">
          <cell r="A64">
            <v>4425</v>
          </cell>
          <cell r="B64" t="str">
            <v>W.G.32221</v>
          </cell>
          <cell r="C64" t="str">
            <v>P</v>
          </cell>
          <cell r="D64" t="str">
            <v>CDI</v>
          </cell>
          <cell r="E64" t="str">
            <v>SWAP</v>
          </cell>
          <cell r="F64" t="str">
            <v>EMBRAER - EMPRESA BRASILEIRA AERONÁUTICA</v>
          </cell>
          <cell r="G64">
            <v>36280</v>
          </cell>
          <cell r="H64">
            <v>36349</v>
          </cell>
          <cell r="I64">
            <v>36633</v>
          </cell>
          <cell r="J64" t="str">
            <v>C</v>
          </cell>
          <cell r="K64" t="str">
            <v>T</v>
          </cell>
          <cell r="L64">
            <v>8018173.7999999998</v>
          </cell>
          <cell r="M64">
            <v>4808211.6814583829</v>
          </cell>
          <cell r="N64">
            <v>0</v>
          </cell>
          <cell r="O64">
            <v>0</v>
          </cell>
          <cell r="P64">
            <v>94</v>
          </cell>
        </row>
        <row r="65">
          <cell r="A65">
            <v>4705</v>
          </cell>
          <cell r="B65">
            <v>35136</v>
          </cell>
          <cell r="C65" t="str">
            <v>P</v>
          </cell>
          <cell r="D65" t="str">
            <v>CDI F.E.</v>
          </cell>
          <cell r="E65" t="str">
            <v>SWAP</v>
          </cell>
          <cell r="F65" t="str">
            <v>QUALITY CORRETORA DE MERCADORIAS</v>
          </cell>
          <cell r="G65">
            <v>36318</v>
          </cell>
          <cell r="H65">
            <v>36349</v>
          </cell>
          <cell r="J65" t="str">
            <v>S</v>
          </cell>
          <cell r="K65" t="str">
            <v>T</v>
          </cell>
          <cell r="L65">
            <v>52095000</v>
          </cell>
          <cell r="M65">
            <v>30000000</v>
          </cell>
          <cell r="N65">
            <v>0</v>
          </cell>
          <cell r="O65">
            <v>0</v>
          </cell>
          <cell r="P65">
            <v>100</v>
          </cell>
        </row>
        <row r="66">
          <cell r="A66">
            <v>4499</v>
          </cell>
          <cell r="B66" t="str">
            <v>W.G.32947</v>
          </cell>
          <cell r="C66" t="str">
            <v>P</v>
          </cell>
          <cell r="D66" t="str">
            <v>CDI</v>
          </cell>
          <cell r="E66" t="str">
            <v>SWAP</v>
          </cell>
          <cell r="F66" t="str">
            <v>DEGUSSA-HÜLS LTDA</v>
          </cell>
          <cell r="G66">
            <v>36322</v>
          </cell>
          <cell r="H66">
            <v>36349</v>
          </cell>
          <cell r="I66">
            <v>36472</v>
          </cell>
          <cell r="J66" t="str">
            <v>C</v>
          </cell>
          <cell r="K66" t="str">
            <v>T</v>
          </cell>
          <cell r="L66">
            <v>750417.21</v>
          </cell>
          <cell r="M66">
            <v>426446.1044496221</v>
          </cell>
          <cell r="N66">
            <v>0</v>
          </cell>
          <cell r="O66">
            <v>0</v>
          </cell>
          <cell r="P66">
            <v>92</v>
          </cell>
        </row>
        <row r="67">
          <cell r="A67">
            <v>4760</v>
          </cell>
          <cell r="B67" t="str">
            <v>W.G.36146</v>
          </cell>
          <cell r="C67" t="str">
            <v>P</v>
          </cell>
          <cell r="D67" t="str">
            <v>CDI</v>
          </cell>
          <cell r="E67" t="str">
            <v>SWAP</v>
          </cell>
          <cell r="F67" t="str">
            <v>SCANIA LATIN AMÉRICA LTDA</v>
          </cell>
          <cell r="G67">
            <v>36326</v>
          </cell>
          <cell r="H67">
            <v>36349</v>
          </cell>
          <cell r="I67">
            <v>36507</v>
          </cell>
          <cell r="J67" t="str">
            <v>C</v>
          </cell>
          <cell r="K67" t="str">
            <v>T</v>
          </cell>
          <cell r="L67">
            <v>412962.7</v>
          </cell>
          <cell r="M67">
            <v>232223.30315469831</v>
          </cell>
          <cell r="N67">
            <v>0</v>
          </cell>
          <cell r="O67">
            <v>0</v>
          </cell>
          <cell r="P67">
            <v>92</v>
          </cell>
        </row>
        <row r="68">
          <cell r="A68">
            <v>4766</v>
          </cell>
          <cell r="B68" t="str">
            <v>W.G.36699</v>
          </cell>
          <cell r="C68" t="str">
            <v>P</v>
          </cell>
          <cell r="D68" t="str">
            <v>CDI</v>
          </cell>
          <cell r="E68" t="str">
            <v>SWAP</v>
          </cell>
          <cell r="F68" t="str">
            <v>BS CONTINENTAL S.A. UTILIDADES DOMÉSTICAS</v>
          </cell>
          <cell r="G68">
            <v>36327</v>
          </cell>
          <cell r="H68">
            <v>36349</v>
          </cell>
          <cell r="I68">
            <v>36689</v>
          </cell>
          <cell r="J68" t="str">
            <v>C</v>
          </cell>
          <cell r="K68" t="str">
            <v>T</v>
          </cell>
          <cell r="L68">
            <v>1139526.8</v>
          </cell>
          <cell r="M68">
            <v>636891.79521573894</v>
          </cell>
          <cell r="N68">
            <v>0</v>
          </cell>
          <cell r="O68">
            <v>0</v>
          </cell>
          <cell r="P68">
            <v>94</v>
          </cell>
        </row>
        <row r="69">
          <cell r="A69">
            <v>4774</v>
          </cell>
          <cell r="B69" t="str">
            <v>W.G.36698</v>
          </cell>
          <cell r="C69" t="str">
            <v>P</v>
          </cell>
          <cell r="D69" t="str">
            <v>CDI</v>
          </cell>
          <cell r="E69" t="str">
            <v>SWAP</v>
          </cell>
          <cell r="F69" t="str">
            <v>INNOVA S.A.</v>
          </cell>
          <cell r="G69">
            <v>36327</v>
          </cell>
          <cell r="H69">
            <v>36349</v>
          </cell>
          <cell r="I69">
            <v>36507</v>
          </cell>
          <cell r="J69" t="str">
            <v>C</v>
          </cell>
          <cell r="K69" t="str">
            <v>T</v>
          </cell>
          <cell r="L69">
            <v>793180.46</v>
          </cell>
          <cell r="M69">
            <v>443315.70534317015</v>
          </cell>
          <cell r="N69">
            <v>0</v>
          </cell>
          <cell r="O69">
            <v>0</v>
          </cell>
          <cell r="P69">
            <v>90</v>
          </cell>
        </row>
        <row r="70">
          <cell r="A70">
            <v>4773</v>
          </cell>
          <cell r="B70" t="str">
            <v>W.G.36262</v>
          </cell>
          <cell r="C70" t="str">
            <v>P</v>
          </cell>
          <cell r="D70" t="str">
            <v>CDI</v>
          </cell>
          <cell r="E70" t="str">
            <v>SWAP</v>
          </cell>
          <cell r="F70" t="str">
            <v>SCANIA LATIN AMÉRICA LTDA</v>
          </cell>
          <cell r="G70">
            <v>36327</v>
          </cell>
          <cell r="H70">
            <v>36349</v>
          </cell>
          <cell r="I70">
            <v>36689</v>
          </cell>
          <cell r="J70" t="str">
            <v>C</v>
          </cell>
          <cell r="K70" t="str">
            <v>T</v>
          </cell>
          <cell r="L70">
            <v>2959968.14</v>
          </cell>
          <cell r="M70">
            <v>1654352.8616141293</v>
          </cell>
          <cell r="N70">
            <v>0</v>
          </cell>
          <cell r="O70">
            <v>0</v>
          </cell>
          <cell r="P70">
            <v>92</v>
          </cell>
        </row>
        <row r="71">
          <cell r="A71">
            <v>4600</v>
          </cell>
          <cell r="B71" t="str">
            <v>W.G.33881</v>
          </cell>
          <cell r="C71" t="str">
            <v>P</v>
          </cell>
          <cell r="D71" t="str">
            <v>CDI</v>
          </cell>
          <cell r="E71" t="str">
            <v>SWAP</v>
          </cell>
          <cell r="F71" t="str">
            <v>COIMPA SOCIEDADE INDUSTRIAL DE METAIS PRECIOSOS</v>
          </cell>
          <cell r="G71">
            <v>36334</v>
          </cell>
          <cell r="H71">
            <v>36349</v>
          </cell>
          <cell r="I71">
            <v>36486</v>
          </cell>
          <cell r="J71" t="str">
            <v>C</v>
          </cell>
          <cell r="K71" t="str">
            <v>T</v>
          </cell>
          <cell r="L71">
            <v>1021606.1</v>
          </cell>
          <cell r="M71">
            <v>577570.16056083224</v>
          </cell>
          <cell r="N71">
            <v>0</v>
          </cell>
          <cell r="O71">
            <v>0</v>
          </cell>
          <cell r="P71">
            <v>92</v>
          </cell>
        </row>
        <row r="72">
          <cell r="A72">
            <v>4647</v>
          </cell>
          <cell r="B72" t="str">
            <v>W.G.34480</v>
          </cell>
          <cell r="C72" t="str">
            <v>P</v>
          </cell>
          <cell r="D72" t="str">
            <v>CDI</v>
          </cell>
          <cell r="E72" t="str">
            <v>SWAP</v>
          </cell>
          <cell r="F72" t="str">
            <v>CERDEC PRODUTOS CERÂMICOS LTDA</v>
          </cell>
          <cell r="G72">
            <v>36341</v>
          </cell>
          <cell r="H72">
            <v>36349</v>
          </cell>
          <cell r="I72">
            <v>36493</v>
          </cell>
          <cell r="J72" t="str">
            <v>C</v>
          </cell>
          <cell r="K72" t="str">
            <v>T</v>
          </cell>
          <cell r="L72">
            <v>149963.29999999999</v>
          </cell>
          <cell r="M72">
            <v>84859.268899954724</v>
          </cell>
          <cell r="N72">
            <v>0</v>
          </cell>
          <cell r="O72">
            <v>0</v>
          </cell>
          <cell r="P72">
            <v>92</v>
          </cell>
        </row>
        <row r="73">
          <cell r="A73">
            <v>4829</v>
          </cell>
          <cell r="B73" t="str">
            <v>W.G.37178</v>
          </cell>
          <cell r="C73" t="str">
            <v>P</v>
          </cell>
          <cell r="D73" t="str">
            <v>CDI</v>
          </cell>
          <cell r="E73" t="str">
            <v>SWAP</v>
          </cell>
          <cell r="F73" t="str">
            <v>THYSSEN PRODUCTION SYSTEMS LTDA</v>
          </cell>
          <cell r="G73">
            <v>36341</v>
          </cell>
          <cell r="H73">
            <v>36349</v>
          </cell>
          <cell r="I73">
            <v>36703</v>
          </cell>
          <cell r="J73" t="str">
            <v>C</v>
          </cell>
          <cell r="K73" t="str">
            <v>T</v>
          </cell>
          <cell r="L73">
            <v>199350.36</v>
          </cell>
          <cell r="M73">
            <v>112805.77184246265</v>
          </cell>
          <cell r="N73">
            <v>0</v>
          </cell>
          <cell r="O73">
            <v>0</v>
          </cell>
          <cell r="P73">
            <v>92</v>
          </cell>
        </row>
        <row r="74">
          <cell r="A74">
            <v>4694</v>
          </cell>
          <cell r="B74" t="str">
            <v>W.G.36255</v>
          </cell>
          <cell r="C74" t="str">
            <v>P</v>
          </cell>
          <cell r="D74" t="str">
            <v>CDI</v>
          </cell>
          <cell r="E74" t="str">
            <v>SWAP</v>
          </cell>
          <cell r="F74" t="str">
            <v>DEGUSSA-HÜLS LTDA</v>
          </cell>
          <cell r="G74">
            <v>36346</v>
          </cell>
          <cell r="H74">
            <v>36349</v>
          </cell>
          <cell r="I74">
            <v>36495</v>
          </cell>
          <cell r="J74" t="str">
            <v>C</v>
          </cell>
          <cell r="K74" t="str">
            <v>T</v>
          </cell>
          <cell r="L74">
            <v>441483.17</v>
          </cell>
          <cell r="M74">
            <v>249340.9974020106</v>
          </cell>
          <cell r="N74">
            <v>441483.17</v>
          </cell>
          <cell r="O74">
            <v>249340.9974020106</v>
          </cell>
          <cell r="P74">
            <v>92</v>
          </cell>
        </row>
        <row r="75">
          <cell r="A75">
            <v>4700</v>
          </cell>
          <cell r="B75" t="str">
            <v>W.G.34895</v>
          </cell>
          <cell r="C75" t="str">
            <v>P</v>
          </cell>
          <cell r="D75" t="str">
            <v>CDI</v>
          </cell>
          <cell r="E75" t="str">
            <v>SWAP</v>
          </cell>
          <cell r="F75" t="str">
            <v>EUROFACTORING - FOMENTO COMERCIAL LTDA</v>
          </cell>
          <cell r="G75">
            <v>36346</v>
          </cell>
          <cell r="H75">
            <v>36349</v>
          </cell>
          <cell r="I75">
            <v>36495</v>
          </cell>
          <cell r="J75" t="str">
            <v>C</v>
          </cell>
          <cell r="K75" t="str">
            <v>T</v>
          </cell>
          <cell r="L75">
            <v>2002.69</v>
          </cell>
          <cell r="M75">
            <v>1131.0798599344855</v>
          </cell>
          <cell r="N75">
            <v>2002.69</v>
          </cell>
          <cell r="O75">
            <v>1131.0798599344855</v>
          </cell>
          <cell r="P75">
            <v>94</v>
          </cell>
        </row>
        <row r="76">
          <cell r="A76">
            <v>4476</v>
          </cell>
          <cell r="B76" t="str">
            <v>W.G.33488</v>
          </cell>
          <cell r="C76" t="str">
            <v>P</v>
          </cell>
          <cell r="D76" t="str">
            <v>CDI</v>
          </cell>
          <cell r="E76" t="str">
            <v>SWAP</v>
          </cell>
          <cell r="F76" t="str">
            <v>BRAGUSSA PRODUTOS QUÍMICOS LTDA</v>
          </cell>
          <cell r="G76">
            <v>36320</v>
          </cell>
          <cell r="H76">
            <v>36350</v>
          </cell>
          <cell r="I76">
            <v>36472</v>
          </cell>
          <cell r="J76" t="str">
            <v>C</v>
          </cell>
          <cell r="K76" t="str">
            <v>T</v>
          </cell>
          <cell r="L76">
            <v>546046.26</v>
          </cell>
          <cell r="M76">
            <v>312401.31586475199</v>
          </cell>
          <cell r="N76">
            <v>0</v>
          </cell>
          <cell r="O76">
            <v>0</v>
          </cell>
          <cell r="P76">
            <v>92</v>
          </cell>
        </row>
        <row r="77">
          <cell r="A77">
            <v>4733</v>
          </cell>
          <cell r="B77" t="str">
            <v>W.G.35693</v>
          </cell>
          <cell r="C77" t="str">
            <v>P</v>
          </cell>
          <cell r="D77" t="str">
            <v>CDI</v>
          </cell>
          <cell r="E77" t="str">
            <v>SWAP</v>
          </cell>
          <cell r="F77" t="str">
            <v>COIMPA SOCIEDADE INDUSTRIAL DE METAIS PRECIOSOS</v>
          </cell>
          <cell r="G77">
            <v>36320</v>
          </cell>
          <cell r="H77">
            <v>36350</v>
          </cell>
          <cell r="I77">
            <v>36500</v>
          </cell>
          <cell r="J77" t="str">
            <v>C</v>
          </cell>
          <cell r="K77" t="str">
            <v>T</v>
          </cell>
          <cell r="L77">
            <v>1774124.1</v>
          </cell>
          <cell r="M77">
            <v>1015003.2038446136</v>
          </cell>
          <cell r="N77">
            <v>0</v>
          </cell>
          <cell r="O77">
            <v>0</v>
          </cell>
          <cell r="P77">
            <v>92</v>
          </cell>
        </row>
        <row r="78">
          <cell r="A78">
            <v>4734</v>
          </cell>
          <cell r="B78" t="str">
            <v>W.G.36256</v>
          </cell>
          <cell r="C78" t="str">
            <v>P</v>
          </cell>
          <cell r="D78" t="str">
            <v>CDI</v>
          </cell>
          <cell r="E78" t="str">
            <v>SWAP</v>
          </cell>
          <cell r="F78" t="str">
            <v>EUROPEU PARTIC. REPRES. NEGÓCIOS LTDA</v>
          </cell>
          <cell r="G78">
            <v>36320</v>
          </cell>
          <cell r="H78">
            <v>36350</v>
          </cell>
          <cell r="I78">
            <v>36500</v>
          </cell>
          <cell r="J78" t="str">
            <v>C</v>
          </cell>
          <cell r="K78" t="str">
            <v>T</v>
          </cell>
          <cell r="L78">
            <v>5834998.7800000003</v>
          </cell>
          <cell r="M78">
            <v>3338290.96630242</v>
          </cell>
          <cell r="N78">
            <v>0</v>
          </cell>
          <cell r="O78">
            <v>0</v>
          </cell>
          <cell r="P78">
            <v>94</v>
          </cell>
        </row>
        <row r="79">
          <cell r="A79">
            <v>4774</v>
          </cell>
          <cell r="B79" t="str">
            <v>W.G.36698</v>
          </cell>
          <cell r="C79" t="str">
            <v>P</v>
          </cell>
          <cell r="D79" t="str">
            <v>CDI</v>
          </cell>
          <cell r="E79" t="str">
            <v>SWAP</v>
          </cell>
          <cell r="F79" t="str">
            <v>INNOVA S.A.</v>
          </cell>
          <cell r="G79">
            <v>36327</v>
          </cell>
          <cell r="H79">
            <v>36350</v>
          </cell>
          <cell r="I79">
            <v>36507</v>
          </cell>
          <cell r="J79" t="str">
            <v>C</v>
          </cell>
          <cell r="K79" t="str">
            <v>T</v>
          </cell>
          <cell r="L79">
            <v>590437.55000000005</v>
          </cell>
          <cell r="M79">
            <v>330000.86630896496</v>
          </cell>
          <cell r="N79">
            <v>0</v>
          </cell>
          <cell r="O79">
            <v>0</v>
          </cell>
          <cell r="P79">
            <v>90</v>
          </cell>
        </row>
        <row r="80">
          <cell r="A80">
            <v>4832</v>
          </cell>
          <cell r="B80" t="str">
            <v>W.G.37172</v>
          </cell>
          <cell r="C80" t="str">
            <v>P</v>
          </cell>
          <cell r="D80" t="str">
            <v>CDI</v>
          </cell>
          <cell r="E80" t="str">
            <v>SWAP</v>
          </cell>
          <cell r="F80" t="str">
            <v>INNOVA S.A.</v>
          </cell>
          <cell r="G80">
            <v>36341</v>
          </cell>
          <cell r="H80">
            <v>36350</v>
          </cell>
          <cell r="I80">
            <v>36431</v>
          </cell>
          <cell r="J80" t="str">
            <v>C</v>
          </cell>
          <cell r="K80" t="str">
            <v>T</v>
          </cell>
          <cell r="L80">
            <v>601892.46</v>
          </cell>
          <cell r="M80">
            <v>340591.0253508375</v>
          </cell>
          <cell r="N80">
            <v>0</v>
          </cell>
          <cell r="O80">
            <v>0</v>
          </cell>
          <cell r="P80">
            <v>91</v>
          </cell>
        </row>
        <row r="81">
          <cell r="A81">
            <v>4766</v>
          </cell>
          <cell r="B81" t="str">
            <v>W.G.36699</v>
          </cell>
          <cell r="C81" t="str">
            <v>P</v>
          </cell>
          <cell r="D81" t="str">
            <v>CDI</v>
          </cell>
          <cell r="E81" t="str">
            <v>SWAP</v>
          </cell>
          <cell r="F81" t="str">
            <v>BS CONTINENTAL S.A. UTILIDADES DOMÉSTICAS</v>
          </cell>
          <cell r="G81">
            <v>36327</v>
          </cell>
          <cell r="H81">
            <v>36353</v>
          </cell>
          <cell r="I81">
            <v>36689</v>
          </cell>
          <cell r="J81" t="str">
            <v>C</v>
          </cell>
          <cell r="K81" t="str">
            <v>T</v>
          </cell>
          <cell r="L81">
            <v>4696148.5999999996</v>
          </cell>
          <cell r="M81">
            <v>2624719.7630225797</v>
          </cell>
          <cell r="N81">
            <v>0</v>
          </cell>
          <cell r="O81">
            <v>0</v>
          </cell>
          <cell r="P81">
            <v>94</v>
          </cell>
        </row>
        <row r="82">
          <cell r="A82">
            <v>4763</v>
          </cell>
          <cell r="B82">
            <v>36240</v>
          </cell>
          <cell r="C82" t="str">
            <v>A</v>
          </cell>
          <cell r="D82" t="str">
            <v>CDI F.E.</v>
          </cell>
          <cell r="E82" t="str">
            <v>SWAP</v>
          </cell>
          <cell r="F82" t="str">
            <v>INTERBANK S.A. CCTVM</v>
          </cell>
          <cell r="G82">
            <v>36327</v>
          </cell>
          <cell r="H82">
            <v>36353</v>
          </cell>
          <cell r="J82" t="str">
            <v>S</v>
          </cell>
          <cell r="K82" t="str">
            <v>T</v>
          </cell>
          <cell r="L82">
            <v>2683800</v>
          </cell>
          <cell r="M82">
            <v>1500000</v>
          </cell>
          <cell r="N82">
            <v>0</v>
          </cell>
          <cell r="O82">
            <v>0</v>
          </cell>
          <cell r="P82">
            <v>100</v>
          </cell>
        </row>
        <row r="83">
          <cell r="A83">
            <v>4773</v>
          </cell>
          <cell r="B83" t="str">
            <v>W.G.36262</v>
          </cell>
          <cell r="C83" t="str">
            <v>P</v>
          </cell>
          <cell r="D83" t="str">
            <v>CDI</v>
          </cell>
          <cell r="E83" t="str">
            <v>SWAP</v>
          </cell>
          <cell r="F83" t="str">
            <v>SCANIA LATIN AMÉRICA LTDA</v>
          </cell>
          <cell r="G83">
            <v>36327</v>
          </cell>
          <cell r="H83">
            <v>36353</v>
          </cell>
          <cell r="I83">
            <v>36689</v>
          </cell>
          <cell r="J83" t="str">
            <v>C</v>
          </cell>
          <cell r="K83" t="str">
            <v>T</v>
          </cell>
          <cell r="L83">
            <v>3488855.7</v>
          </cell>
          <cell r="M83">
            <v>1949952.8839704897</v>
          </cell>
          <cell r="N83">
            <v>0</v>
          </cell>
          <cell r="O83">
            <v>0</v>
          </cell>
          <cell r="P83">
            <v>92</v>
          </cell>
        </row>
        <row r="84">
          <cell r="A84">
            <v>4788</v>
          </cell>
          <cell r="B84" t="str">
            <v>W.G.36633</v>
          </cell>
          <cell r="C84" t="str">
            <v>P</v>
          </cell>
          <cell r="D84" t="str">
            <v>CDI</v>
          </cell>
          <cell r="E84" t="str">
            <v>SWAP</v>
          </cell>
          <cell r="F84" t="str">
            <v>COINBRA-FRUTESP S.A.</v>
          </cell>
          <cell r="G84">
            <v>36333</v>
          </cell>
          <cell r="H84">
            <v>36353</v>
          </cell>
          <cell r="I84">
            <v>36693</v>
          </cell>
          <cell r="J84" t="str">
            <v>C</v>
          </cell>
          <cell r="K84" t="str">
            <v>T</v>
          </cell>
          <cell r="L84">
            <v>74391.22</v>
          </cell>
          <cell r="M84">
            <v>42181.458380585173</v>
          </cell>
          <cell r="N84">
            <v>0</v>
          </cell>
          <cell r="O84">
            <v>0</v>
          </cell>
          <cell r="P84">
            <v>94</v>
          </cell>
        </row>
        <row r="85">
          <cell r="A85">
            <v>4832</v>
          </cell>
          <cell r="B85" t="str">
            <v>W.G.37172</v>
          </cell>
          <cell r="C85" t="str">
            <v>P</v>
          </cell>
          <cell r="D85" t="str">
            <v>CDI</v>
          </cell>
          <cell r="E85" t="str">
            <v>SWAP</v>
          </cell>
          <cell r="F85" t="str">
            <v>INNOVA S.A.</v>
          </cell>
          <cell r="G85">
            <v>36341</v>
          </cell>
          <cell r="H85">
            <v>36353</v>
          </cell>
          <cell r="I85">
            <v>36431</v>
          </cell>
          <cell r="J85" t="str">
            <v>C</v>
          </cell>
          <cell r="K85" t="str">
            <v>T</v>
          </cell>
          <cell r="L85">
            <v>398350.18</v>
          </cell>
          <cell r="M85">
            <v>225413.18469895882</v>
          </cell>
          <cell r="N85">
            <v>0</v>
          </cell>
          <cell r="O85">
            <v>0</v>
          </cell>
          <cell r="P85">
            <v>91</v>
          </cell>
        </row>
        <row r="86">
          <cell r="A86">
            <v>4829</v>
          </cell>
          <cell r="B86" t="str">
            <v>W.G.37178</v>
          </cell>
          <cell r="C86" t="str">
            <v>P</v>
          </cell>
          <cell r="D86" t="str">
            <v>CDI</v>
          </cell>
          <cell r="E86" t="str">
            <v>SWAP</v>
          </cell>
          <cell r="F86" t="str">
            <v>THYSSEN PRODUCTION SYSTEMS LTDA</v>
          </cell>
          <cell r="G86">
            <v>36341</v>
          </cell>
          <cell r="H86">
            <v>36353</v>
          </cell>
          <cell r="I86">
            <v>36703</v>
          </cell>
          <cell r="J86" t="str">
            <v>C</v>
          </cell>
          <cell r="K86" t="str">
            <v>T</v>
          </cell>
          <cell r="L86">
            <v>298744.21999999997</v>
          </cell>
          <cell r="M86">
            <v>169049.46808510637</v>
          </cell>
          <cell r="N86">
            <v>0</v>
          </cell>
          <cell r="O86">
            <v>0</v>
          </cell>
          <cell r="P86">
            <v>92</v>
          </cell>
        </row>
        <row r="87">
          <cell r="A87">
            <v>4856</v>
          </cell>
          <cell r="B87" t="str">
            <v>W.G.37460</v>
          </cell>
          <cell r="C87" t="str">
            <v>P</v>
          </cell>
          <cell r="D87" t="str">
            <v>CDI</v>
          </cell>
          <cell r="E87" t="str">
            <v>SWAP</v>
          </cell>
          <cell r="F87" t="str">
            <v>RIO PARACATU MINERAÇÃO S.A.</v>
          </cell>
          <cell r="G87">
            <v>36346</v>
          </cell>
          <cell r="H87">
            <v>36353</v>
          </cell>
          <cell r="I87">
            <v>36528</v>
          </cell>
          <cell r="J87" t="str">
            <v>C</v>
          </cell>
          <cell r="K87" t="str">
            <v>T</v>
          </cell>
          <cell r="L87">
            <v>1256604.32</v>
          </cell>
          <cell r="M87">
            <v>709705.36541285447</v>
          </cell>
          <cell r="N87">
            <v>1256604.32</v>
          </cell>
          <cell r="O87">
            <v>709705.36541285447</v>
          </cell>
          <cell r="P87">
            <v>93</v>
          </cell>
        </row>
        <row r="88">
          <cell r="A88">
            <v>4524</v>
          </cell>
          <cell r="B88">
            <v>33152</v>
          </cell>
          <cell r="C88" t="str">
            <v>P</v>
          </cell>
          <cell r="D88" t="str">
            <v>CDI F.E.</v>
          </cell>
          <cell r="E88" t="str">
            <v>SWAP</v>
          </cell>
          <cell r="F88" t="str">
            <v>SAFIC CORRETORA DE VALORES DE CÂMBIO</v>
          </cell>
          <cell r="G88">
            <v>36294</v>
          </cell>
          <cell r="H88">
            <v>36354</v>
          </cell>
          <cell r="J88" t="str">
            <v>S</v>
          </cell>
          <cell r="K88" t="str">
            <v>T</v>
          </cell>
          <cell r="L88">
            <v>503513.92</v>
          </cell>
          <cell r="M88">
            <v>304975.11811023619</v>
          </cell>
          <cell r="N88">
            <v>0</v>
          </cell>
          <cell r="O88">
            <v>0</v>
          </cell>
          <cell r="P88">
            <v>100</v>
          </cell>
        </row>
        <row r="89">
          <cell r="A89">
            <v>4856</v>
          </cell>
          <cell r="B89" t="str">
            <v>W.G.37701</v>
          </cell>
          <cell r="C89" t="str">
            <v>P</v>
          </cell>
          <cell r="D89" t="str">
            <v>CDI</v>
          </cell>
          <cell r="E89" t="str">
            <v>SWAP</v>
          </cell>
          <cell r="F89" t="str">
            <v>RIO PARACATU MINERAÇÃO S.A.</v>
          </cell>
          <cell r="G89">
            <v>36346</v>
          </cell>
          <cell r="H89">
            <v>36354</v>
          </cell>
          <cell r="I89">
            <v>36528</v>
          </cell>
          <cell r="J89" t="str">
            <v>C</v>
          </cell>
          <cell r="K89" t="str">
            <v>T</v>
          </cell>
          <cell r="L89">
            <v>179412.15</v>
          </cell>
          <cell r="M89">
            <v>101328.44798373432</v>
          </cell>
          <cell r="N89">
            <v>179412.15</v>
          </cell>
          <cell r="O89">
            <v>101328.44798373432</v>
          </cell>
          <cell r="P89">
            <v>93</v>
          </cell>
        </row>
        <row r="90">
          <cell r="A90">
            <v>4751</v>
          </cell>
          <cell r="B90">
            <v>36012</v>
          </cell>
          <cell r="C90" t="str">
            <v>P</v>
          </cell>
          <cell r="D90" t="str">
            <v>CDI F.E.</v>
          </cell>
          <cell r="E90" t="str">
            <v>SWAP</v>
          </cell>
          <cell r="F90" t="str">
            <v>BITTENCOURT S.A. C.T.V.C.</v>
          </cell>
          <cell r="G90">
            <v>36325</v>
          </cell>
          <cell r="H90">
            <v>36355</v>
          </cell>
          <cell r="J90" t="str">
            <v>S</v>
          </cell>
          <cell r="K90" t="str">
            <v>T</v>
          </cell>
          <cell r="L90">
            <v>1165097.45</v>
          </cell>
          <cell r="M90">
            <v>657133.36153412296</v>
          </cell>
          <cell r="N90">
            <v>0</v>
          </cell>
          <cell r="O90">
            <v>0</v>
          </cell>
          <cell r="P90">
            <v>100</v>
          </cell>
        </row>
        <row r="91">
          <cell r="A91">
            <v>4520</v>
          </cell>
          <cell r="B91" t="str">
            <v>W.G.34472</v>
          </cell>
          <cell r="C91" t="str">
            <v>P</v>
          </cell>
          <cell r="D91" t="str">
            <v>CDI</v>
          </cell>
          <cell r="E91" t="str">
            <v>SWAP</v>
          </cell>
          <cell r="F91" t="str">
            <v>FREUDENBERG NOK COMPONENTES BRASIL LTDA</v>
          </cell>
          <cell r="G91">
            <v>36325</v>
          </cell>
          <cell r="H91">
            <v>36355</v>
          </cell>
          <cell r="I91">
            <v>36474</v>
          </cell>
          <cell r="J91" t="str">
            <v>C</v>
          </cell>
          <cell r="K91" t="str">
            <v>T</v>
          </cell>
          <cell r="L91">
            <v>166126.04999999999</v>
          </cell>
          <cell r="M91">
            <v>93697.715736040613</v>
          </cell>
          <cell r="N91">
            <v>0</v>
          </cell>
          <cell r="O91">
            <v>0</v>
          </cell>
          <cell r="P91">
            <v>75</v>
          </cell>
        </row>
        <row r="92">
          <cell r="A92">
            <v>4856</v>
          </cell>
          <cell r="B92" t="str">
            <v>W.G.37701</v>
          </cell>
          <cell r="C92" t="str">
            <v>P</v>
          </cell>
          <cell r="D92" t="str">
            <v>CDI</v>
          </cell>
          <cell r="E92" t="str">
            <v>SWAP</v>
          </cell>
          <cell r="F92" t="str">
            <v>RIO PARACATU MINERAÇÃO S.A.</v>
          </cell>
          <cell r="G92">
            <v>36346</v>
          </cell>
          <cell r="H92">
            <v>36355</v>
          </cell>
          <cell r="I92">
            <v>36528</v>
          </cell>
          <cell r="J92" t="str">
            <v>C</v>
          </cell>
          <cell r="K92" t="str">
            <v>T</v>
          </cell>
          <cell r="L92">
            <v>348665.88</v>
          </cell>
          <cell r="M92">
            <v>196919.6204676381</v>
          </cell>
          <cell r="N92">
            <v>348665.88</v>
          </cell>
          <cell r="O92">
            <v>196919.6204676381</v>
          </cell>
          <cell r="P92">
            <v>93</v>
          </cell>
        </row>
        <row r="93">
          <cell r="A93">
            <v>4483</v>
          </cell>
          <cell r="B93">
            <v>32840</v>
          </cell>
          <cell r="C93" t="str">
            <v>A</v>
          </cell>
          <cell r="D93" t="str">
            <v>CDI F.E.</v>
          </cell>
          <cell r="E93" t="str">
            <v>SWAP</v>
          </cell>
          <cell r="F93" t="str">
            <v>SAFIC CORRETORA DE VALORES DE CÂMBIO</v>
          </cell>
          <cell r="G93">
            <v>36291</v>
          </cell>
          <cell r="H93">
            <v>36356</v>
          </cell>
          <cell r="J93" t="str">
            <v>S</v>
          </cell>
          <cell r="K93" t="str">
            <v>T</v>
          </cell>
          <cell r="L93">
            <v>8259000</v>
          </cell>
          <cell r="M93">
            <v>5000000</v>
          </cell>
          <cell r="N93">
            <v>0</v>
          </cell>
          <cell r="O93">
            <v>0</v>
          </cell>
          <cell r="P93">
            <v>100</v>
          </cell>
        </row>
        <row r="94">
          <cell r="A94">
            <v>4622</v>
          </cell>
          <cell r="B94">
            <v>34072</v>
          </cell>
          <cell r="C94" t="str">
            <v>P</v>
          </cell>
          <cell r="D94" t="str">
            <v>CDI</v>
          </cell>
          <cell r="E94" t="str">
            <v>SWAP</v>
          </cell>
          <cell r="F94" t="str">
            <v>KLABIN FABRICADORA DE PAPEL E CELULOSE S.A.</v>
          </cell>
          <cell r="G94">
            <v>36306</v>
          </cell>
          <cell r="H94">
            <v>36356</v>
          </cell>
          <cell r="I94">
            <v>36668</v>
          </cell>
          <cell r="J94" t="str">
            <v>C</v>
          </cell>
          <cell r="K94" t="str">
            <v>T</v>
          </cell>
          <cell r="L94">
            <v>3100000</v>
          </cell>
          <cell r="M94">
            <v>1773455.3775743707</v>
          </cell>
          <cell r="N94">
            <v>0</v>
          </cell>
          <cell r="O94">
            <v>0</v>
          </cell>
          <cell r="P94">
            <v>98</v>
          </cell>
        </row>
        <row r="95">
          <cell r="A95">
            <v>4603</v>
          </cell>
          <cell r="B95" t="str">
            <v>W.G.33985</v>
          </cell>
          <cell r="C95" t="str">
            <v>P</v>
          </cell>
          <cell r="D95" t="str">
            <v>CDI</v>
          </cell>
          <cell r="E95" t="str">
            <v>SWAP</v>
          </cell>
          <cell r="F95" t="str">
            <v>COIMPA SOCIEDADE INDUSTRIAL DE METAIS PRECIOSOS</v>
          </cell>
          <cell r="G95">
            <v>36335</v>
          </cell>
          <cell r="H95">
            <v>36356</v>
          </cell>
          <cell r="I95">
            <v>36486</v>
          </cell>
          <cell r="J95" t="str">
            <v>C</v>
          </cell>
          <cell r="K95" t="str">
            <v>T</v>
          </cell>
          <cell r="L95">
            <v>717762.88</v>
          </cell>
          <cell r="M95">
            <v>402153.11519497982</v>
          </cell>
          <cell r="N95">
            <v>0</v>
          </cell>
          <cell r="O95">
            <v>0</v>
          </cell>
          <cell r="P95">
            <v>92</v>
          </cell>
        </row>
        <row r="96">
          <cell r="A96">
            <v>4856</v>
          </cell>
          <cell r="B96" t="str">
            <v>W.G.37701</v>
          </cell>
          <cell r="C96" t="str">
            <v>P</v>
          </cell>
          <cell r="D96" t="str">
            <v>CDI</v>
          </cell>
          <cell r="E96" t="str">
            <v>SWAP</v>
          </cell>
          <cell r="F96" t="str">
            <v>RIO PARACATU MINERAÇÃO S.A.</v>
          </cell>
          <cell r="G96">
            <v>36346</v>
          </cell>
          <cell r="H96">
            <v>36356</v>
          </cell>
          <cell r="I96">
            <v>36528</v>
          </cell>
          <cell r="J96" t="str">
            <v>C</v>
          </cell>
          <cell r="K96" t="str">
            <v>T</v>
          </cell>
          <cell r="L96">
            <v>119477.1</v>
          </cell>
          <cell r="M96">
            <v>67478.31243646222</v>
          </cell>
          <cell r="N96">
            <v>119477.1</v>
          </cell>
          <cell r="O96">
            <v>67478.31243646222</v>
          </cell>
          <cell r="P96">
            <v>93</v>
          </cell>
        </row>
        <row r="97">
          <cell r="A97">
            <v>4896</v>
          </cell>
          <cell r="B97" t="str">
            <v>W.G.37779</v>
          </cell>
          <cell r="C97" t="str">
            <v>P</v>
          </cell>
          <cell r="D97" t="str">
            <v>CDI</v>
          </cell>
          <cell r="E97" t="str">
            <v>SWAP</v>
          </cell>
          <cell r="F97" t="str">
            <v>CIA SIDERÚRGICA NACIONAL</v>
          </cell>
          <cell r="G97">
            <v>36354</v>
          </cell>
          <cell r="H97">
            <v>36356</v>
          </cell>
          <cell r="I97">
            <v>36444</v>
          </cell>
          <cell r="J97" t="str">
            <v>C</v>
          </cell>
          <cell r="K97" t="str">
            <v>T</v>
          </cell>
          <cell r="L97">
            <v>10288607.369999999</v>
          </cell>
          <cell r="M97">
            <v>5656188.7685541501</v>
          </cell>
          <cell r="N97">
            <v>10288607.369999999</v>
          </cell>
          <cell r="O97">
            <v>5656188.7685541501</v>
          </cell>
          <cell r="P97">
            <v>94</v>
          </cell>
        </row>
        <row r="98">
          <cell r="A98">
            <v>3181</v>
          </cell>
          <cell r="B98">
            <v>22973</v>
          </cell>
          <cell r="C98" t="str">
            <v>P</v>
          </cell>
          <cell r="D98" t="str">
            <v>CDI F.E.</v>
          </cell>
          <cell r="E98" t="str">
            <v>SWAP</v>
          </cell>
          <cell r="F98" t="str">
            <v>LINK CORRETORA DE MERCADORIAS LTDA</v>
          </cell>
          <cell r="G98">
            <v>36087</v>
          </cell>
          <cell r="H98">
            <v>36357</v>
          </cell>
          <cell r="J98" t="str">
            <v>S</v>
          </cell>
          <cell r="K98" t="str">
            <v>T</v>
          </cell>
          <cell r="L98">
            <v>17829000</v>
          </cell>
          <cell r="M98">
            <v>14999999.999999998</v>
          </cell>
          <cell r="N98">
            <v>0</v>
          </cell>
          <cell r="O98">
            <v>0</v>
          </cell>
          <cell r="P98">
            <v>100</v>
          </cell>
        </row>
        <row r="99">
          <cell r="A99">
            <v>4365</v>
          </cell>
          <cell r="B99">
            <v>31653</v>
          </cell>
          <cell r="C99" t="str">
            <v>A</v>
          </cell>
          <cell r="D99" t="str">
            <v>CDI</v>
          </cell>
          <cell r="E99" t="str">
            <v>SWAP</v>
          </cell>
          <cell r="F99" t="str">
            <v>CASE BRASIL &amp; CIA</v>
          </cell>
          <cell r="G99">
            <v>36273</v>
          </cell>
          <cell r="H99">
            <v>36357</v>
          </cell>
          <cell r="J99" t="str">
            <v>S</v>
          </cell>
          <cell r="K99" t="str">
            <v>T</v>
          </cell>
          <cell r="L99">
            <v>3402800</v>
          </cell>
          <cell r="M99">
            <v>2000000</v>
          </cell>
          <cell r="N99">
            <v>0</v>
          </cell>
          <cell r="O99">
            <v>0</v>
          </cell>
          <cell r="P99">
            <v>82.3</v>
          </cell>
        </row>
        <row r="100">
          <cell r="A100">
            <v>4686</v>
          </cell>
          <cell r="B100">
            <v>34755</v>
          </cell>
          <cell r="C100" t="str">
            <v>P</v>
          </cell>
          <cell r="D100" t="str">
            <v>CDI</v>
          </cell>
          <cell r="E100" t="str">
            <v>SWAP</v>
          </cell>
          <cell r="F100" t="str">
            <v>ASEA BROWN BOVERI LTDA</v>
          </cell>
          <cell r="G100">
            <v>36313</v>
          </cell>
          <cell r="H100">
            <v>36357</v>
          </cell>
          <cell r="I100">
            <v>36675</v>
          </cell>
          <cell r="J100" t="str">
            <v>C</v>
          </cell>
          <cell r="K100" t="str">
            <v>T</v>
          </cell>
          <cell r="L100">
            <v>1681000</v>
          </cell>
          <cell r="M100">
            <v>969658.51407475781</v>
          </cell>
          <cell r="N100">
            <v>0</v>
          </cell>
          <cell r="O100">
            <v>0</v>
          </cell>
          <cell r="P100">
            <v>98</v>
          </cell>
        </row>
        <row r="101">
          <cell r="A101">
            <v>4767</v>
          </cell>
          <cell r="B101" t="str">
            <v>W.G.36260</v>
          </cell>
          <cell r="C101" t="str">
            <v>P</v>
          </cell>
          <cell r="D101" t="str">
            <v>CDI</v>
          </cell>
          <cell r="E101" t="str">
            <v>SWAP</v>
          </cell>
          <cell r="F101" t="str">
            <v>CATERPILLAR BRASIL LTDA</v>
          </cell>
          <cell r="G101">
            <v>36327</v>
          </cell>
          <cell r="H101">
            <v>36357</v>
          </cell>
          <cell r="I101">
            <v>36689</v>
          </cell>
          <cell r="J101" t="str">
            <v>C</v>
          </cell>
          <cell r="K101" t="str">
            <v>T</v>
          </cell>
          <cell r="L101">
            <v>55935.23</v>
          </cell>
          <cell r="M101">
            <v>31262.704001788512</v>
          </cell>
          <cell r="N101">
            <v>0</v>
          </cell>
          <cell r="O101">
            <v>0</v>
          </cell>
          <cell r="P101">
            <v>94</v>
          </cell>
        </row>
        <row r="102">
          <cell r="A102">
            <v>4551</v>
          </cell>
          <cell r="B102" t="str">
            <v>W.G.33621</v>
          </cell>
          <cell r="C102" t="str">
            <v>P</v>
          </cell>
          <cell r="D102" t="str">
            <v>CDI</v>
          </cell>
          <cell r="E102" t="str">
            <v>SWAP</v>
          </cell>
          <cell r="F102" t="str">
            <v>FREUDENBERG NOK COMPONENTES BRASIL LTDA</v>
          </cell>
          <cell r="G102">
            <v>36327</v>
          </cell>
          <cell r="H102">
            <v>36357</v>
          </cell>
          <cell r="I102">
            <v>36480</v>
          </cell>
          <cell r="J102" t="str">
            <v>C</v>
          </cell>
          <cell r="K102" t="str">
            <v>T</v>
          </cell>
          <cell r="L102">
            <v>445402.57</v>
          </cell>
          <cell r="M102">
            <v>248939.50927788956</v>
          </cell>
          <cell r="N102">
            <v>0</v>
          </cell>
          <cell r="O102">
            <v>0</v>
          </cell>
          <cell r="P102">
            <v>75</v>
          </cell>
        </row>
        <row r="103">
          <cell r="A103">
            <v>4769</v>
          </cell>
          <cell r="B103">
            <v>36241</v>
          </cell>
          <cell r="C103" t="str">
            <v>A</v>
          </cell>
          <cell r="D103" t="str">
            <v>CDI F.E.</v>
          </cell>
          <cell r="E103" t="str">
            <v>SWAP</v>
          </cell>
          <cell r="F103" t="str">
            <v>INTERBANK S.A. CCTVM</v>
          </cell>
          <cell r="G103">
            <v>36327</v>
          </cell>
          <cell r="H103">
            <v>36357</v>
          </cell>
          <cell r="J103" t="str">
            <v>S</v>
          </cell>
          <cell r="K103" t="str">
            <v>T</v>
          </cell>
          <cell r="L103">
            <v>3000000</v>
          </cell>
          <cell r="M103">
            <v>1676727.028839705</v>
          </cell>
          <cell r="N103">
            <v>0</v>
          </cell>
          <cell r="O103">
            <v>0</v>
          </cell>
          <cell r="P103">
            <v>100</v>
          </cell>
        </row>
        <row r="104">
          <cell r="A104">
            <v>4773</v>
          </cell>
          <cell r="B104" t="str">
            <v>W.G.36262</v>
          </cell>
          <cell r="C104" t="str">
            <v>P</v>
          </cell>
          <cell r="D104" t="str">
            <v>CDI</v>
          </cell>
          <cell r="E104" t="str">
            <v>SWAP</v>
          </cell>
          <cell r="F104" t="str">
            <v>SCANIA LATIN AMÉRICA LTDA</v>
          </cell>
          <cell r="G104">
            <v>36327</v>
          </cell>
          <cell r="H104">
            <v>36357</v>
          </cell>
          <cell r="I104">
            <v>36689</v>
          </cell>
          <cell r="J104" t="str">
            <v>C</v>
          </cell>
          <cell r="K104" t="str">
            <v>T</v>
          </cell>
          <cell r="L104">
            <v>3224368.29</v>
          </cell>
          <cell r="M104">
            <v>1802128.4875922201</v>
          </cell>
          <cell r="N104">
            <v>0</v>
          </cell>
          <cell r="O104">
            <v>0</v>
          </cell>
          <cell r="P104">
            <v>92</v>
          </cell>
        </row>
        <row r="105">
          <cell r="A105">
            <v>4624</v>
          </cell>
          <cell r="B105" t="str">
            <v>W.G.34213</v>
          </cell>
          <cell r="C105" t="str">
            <v>P</v>
          </cell>
          <cell r="D105" t="str">
            <v>CDI</v>
          </cell>
          <cell r="E105" t="str">
            <v>SWAP</v>
          </cell>
          <cell r="F105" t="str">
            <v>COIMPA SOCIEDADE INDUSTRIAL DE METAIS PRECIOSOS</v>
          </cell>
          <cell r="G105">
            <v>36339</v>
          </cell>
          <cell r="H105">
            <v>36357</v>
          </cell>
          <cell r="I105">
            <v>36487</v>
          </cell>
          <cell r="J105" t="str">
            <v>C</v>
          </cell>
          <cell r="K105" t="str">
            <v>T</v>
          </cell>
          <cell r="L105">
            <v>1310282.44</v>
          </cell>
          <cell r="M105">
            <v>731837.82394995529</v>
          </cell>
          <cell r="N105">
            <v>0</v>
          </cell>
          <cell r="O105">
            <v>0</v>
          </cell>
          <cell r="P105">
            <v>92</v>
          </cell>
        </row>
        <row r="106">
          <cell r="A106">
            <v>4832</v>
          </cell>
          <cell r="B106" t="str">
            <v>W.G.37172</v>
          </cell>
          <cell r="C106" t="str">
            <v>P</v>
          </cell>
          <cell r="D106" t="str">
            <v>CDI</v>
          </cell>
          <cell r="E106" t="str">
            <v>SWAP</v>
          </cell>
          <cell r="F106" t="str">
            <v>INNOVA S.A.</v>
          </cell>
          <cell r="G106">
            <v>36341</v>
          </cell>
          <cell r="H106">
            <v>36357</v>
          </cell>
          <cell r="I106">
            <v>36431</v>
          </cell>
          <cell r="J106" t="str">
            <v>C</v>
          </cell>
          <cell r="K106" t="str">
            <v>T</v>
          </cell>
          <cell r="L106">
            <v>198722.51</v>
          </cell>
          <cell r="M106">
            <v>112450.49230421006</v>
          </cell>
          <cell r="N106">
            <v>0</v>
          </cell>
          <cell r="O106">
            <v>0</v>
          </cell>
          <cell r="P106">
            <v>91</v>
          </cell>
        </row>
        <row r="107">
          <cell r="A107">
            <v>4856</v>
          </cell>
          <cell r="B107" t="str">
            <v>W.G.37701</v>
          </cell>
          <cell r="C107" t="str">
            <v>P</v>
          </cell>
          <cell r="D107" t="str">
            <v>CDI</v>
          </cell>
          <cell r="E107" t="str">
            <v>SWAP</v>
          </cell>
          <cell r="F107" t="str">
            <v>RIO PARACATU MINERAÇÃO S.A.</v>
          </cell>
          <cell r="G107">
            <v>36346</v>
          </cell>
          <cell r="H107">
            <v>36357</v>
          </cell>
          <cell r="I107">
            <v>36528</v>
          </cell>
          <cell r="J107" t="str">
            <v>C</v>
          </cell>
          <cell r="K107" t="str">
            <v>T</v>
          </cell>
          <cell r="L107">
            <v>1114508.7</v>
          </cell>
          <cell r="M107">
            <v>629452.55845476105</v>
          </cell>
          <cell r="N107">
            <v>1114508.7</v>
          </cell>
          <cell r="O107">
            <v>629452.55845476105</v>
          </cell>
          <cell r="P107">
            <v>93</v>
          </cell>
        </row>
        <row r="108">
          <cell r="A108">
            <v>4872</v>
          </cell>
          <cell r="B108" t="str">
            <v>W.G.37579</v>
          </cell>
          <cell r="C108" t="str">
            <v>P</v>
          </cell>
          <cell r="D108" t="str">
            <v>CDI</v>
          </cell>
          <cell r="E108" t="str">
            <v>SWAP</v>
          </cell>
          <cell r="F108" t="str">
            <v>HOECHST SCHERING AGREVO DO BRASIL LTDA</v>
          </cell>
          <cell r="G108">
            <v>36348</v>
          </cell>
          <cell r="H108">
            <v>36357</v>
          </cell>
          <cell r="I108">
            <v>36710</v>
          </cell>
          <cell r="J108" t="str">
            <v>C</v>
          </cell>
          <cell r="K108" t="str">
            <v>T</v>
          </cell>
          <cell r="L108">
            <v>448284.15</v>
          </cell>
          <cell r="M108">
            <v>252497.54984792162</v>
          </cell>
          <cell r="N108">
            <v>448284.15</v>
          </cell>
          <cell r="O108">
            <v>252497.54984792162</v>
          </cell>
          <cell r="P108">
            <v>93</v>
          </cell>
        </row>
        <row r="109">
          <cell r="A109">
            <v>4733</v>
          </cell>
          <cell r="B109" t="str">
            <v>W.G.35693</v>
          </cell>
          <cell r="C109" t="str">
            <v>P</v>
          </cell>
          <cell r="D109" t="str">
            <v>CDI</v>
          </cell>
          <cell r="E109" t="str">
            <v>SWAP</v>
          </cell>
          <cell r="F109" t="str">
            <v>COIMPA SOCIEDADE INDUSTRIAL DE METAIS PRECIOSOS</v>
          </cell>
          <cell r="G109">
            <v>36350</v>
          </cell>
          <cell r="H109">
            <v>36357</v>
          </cell>
          <cell r="I109">
            <v>36500</v>
          </cell>
          <cell r="J109" t="str">
            <v>C</v>
          </cell>
          <cell r="K109" t="str">
            <v>T</v>
          </cell>
          <cell r="L109">
            <v>1801419.95</v>
          </cell>
          <cell r="M109">
            <v>1005761.7944280051</v>
          </cell>
          <cell r="N109">
            <v>1801419.95</v>
          </cell>
          <cell r="O109">
            <v>1005761.7944280051</v>
          </cell>
          <cell r="P109">
            <v>92</v>
          </cell>
        </row>
        <row r="110">
          <cell r="A110">
            <v>4896</v>
          </cell>
          <cell r="B110" t="str">
            <v>W.G.37779</v>
          </cell>
          <cell r="C110" t="str">
            <v>P</v>
          </cell>
          <cell r="D110" t="str">
            <v>CDI</v>
          </cell>
          <cell r="E110" t="str">
            <v>SWAP</v>
          </cell>
          <cell r="F110" t="str">
            <v>CIA SIDERÚRGICA NACIONAL</v>
          </cell>
          <cell r="G110">
            <v>36354</v>
          </cell>
          <cell r="H110">
            <v>36357</v>
          </cell>
          <cell r="I110">
            <v>36444</v>
          </cell>
          <cell r="J110" t="str">
            <v>C</v>
          </cell>
          <cell r="K110" t="str">
            <v>T</v>
          </cell>
          <cell r="L110">
            <v>443250.03</v>
          </cell>
          <cell r="M110">
            <v>243677.86146234197</v>
          </cell>
          <cell r="N110">
            <v>443250.03</v>
          </cell>
          <cell r="O110">
            <v>243677.86146234197</v>
          </cell>
          <cell r="P110">
            <v>94</v>
          </cell>
        </row>
        <row r="111">
          <cell r="A111">
            <v>4901</v>
          </cell>
          <cell r="B111" t="str">
            <v>W.G.37847</v>
          </cell>
          <cell r="C111" t="str">
            <v>P</v>
          </cell>
          <cell r="D111" t="str">
            <v>CDI</v>
          </cell>
          <cell r="E111" t="str">
            <v>SWAP</v>
          </cell>
          <cell r="F111" t="str">
            <v>CIA SIDERÚRGICA NACIONAL</v>
          </cell>
          <cell r="G111">
            <v>36355</v>
          </cell>
          <cell r="H111">
            <v>36357</v>
          </cell>
          <cell r="I111">
            <v>36446</v>
          </cell>
          <cell r="J111" t="str">
            <v>C</v>
          </cell>
          <cell r="K111" t="str">
            <v>T</v>
          </cell>
          <cell r="L111">
            <v>3701914.34</v>
          </cell>
          <cell r="M111">
            <v>2012785.0913440627</v>
          </cell>
          <cell r="N111">
            <v>3701914.34</v>
          </cell>
          <cell r="O111">
            <v>2012785.0913440627</v>
          </cell>
          <cell r="P111">
            <v>94</v>
          </cell>
        </row>
        <row r="112">
          <cell r="A112">
            <v>2707</v>
          </cell>
          <cell r="B112">
            <v>18514</v>
          </cell>
          <cell r="C112" t="str">
            <v>A</v>
          </cell>
          <cell r="D112" t="str">
            <v>CDI F.E.</v>
          </cell>
          <cell r="E112" t="str">
            <v>SWAP</v>
          </cell>
          <cell r="F112" t="str">
            <v>QUALITY CORRETORA DE MERCADORIAS</v>
          </cell>
          <cell r="G112">
            <v>35996</v>
          </cell>
          <cell r="H112">
            <v>36360</v>
          </cell>
          <cell r="J112" t="str">
            <v>S</v>
          </cell>
          <cell r="K112" t="str">
            <v>T</v>
          </cell>
          <cell r="L112">
            <v>11617000</v>
          </cell>
          <cell r="M112">
            <v>10000000</v>
          </cell>
          <cell r="N112">
            <v>0</v>
          </cell>
          <cell r="O112">
            <v>0</v>
          </cell>
          <cell r="P112">
            <v>100</v>
          </cell>
        </row>
        <row r="113">
          <cell r="A113">
            <v>2757</v>
          </cell>
          <cell r="B113">
            <v>18706</v>
          </cell>
          <cell r="C113" t="str">
            <v>A</v>
          </cell>
          <cell r="D113" t="str">
            <v>CDI F.E.</v>
          </cell>
          <cell r="E113" t="str">
            <v>SWAP</v>
          </cell>
          <cell r="F113" t="str">
            <v>INTRA S.A. CORRETORA DE CÂMBIO E VALORES</v>
          </cell>
          <cell r="G113">
            <v>35999</v>
          </cell>
          <cell r="H113">
            <v>36360</v>
          </cell>
          <cell r="J113" t="str">
            <v>S</v>
          </cell>
          <cell r="K113" t="str">
            <v>T</v>
          </cell>
          <cell r="L113">
            <v>23240000</v>
          </cell>
          <cell r="M113">
            <v>20000000</v>
          </cell>
          <cell r="N113">
            <v>0</v>
          </cell>
          <cell r="O113">
            <v>0</v>
          </cell>
          <cell r="P113">
            <v>100</v>
          </cell>
        </row>
        <row r="114">
          <cell r="A114">
            <v>4104</v>
          </cell>
          <cell r="B114">
            <v>30346</v>
          </cell>
          <cell r="C114" t="str">
            <v>P</v>
          </cell>
          <cell r="D114" t="str">
            <v>CDI F.E.</v>
          </cell>
          <cell r="E114" t="str">
            <v>SWAP</v>
          </cell>
          <cell r="F114" t="str">
            <v>INTERBANK S.A. CCTVM</v>
          </cell>
          <cell r="G114">
            <v>36245</v>
          </cell>
          <cell r="H114">
            <v>36360</v>
          </cell>
          <cell r="J114" t="str">
            <v>S</v>
          </cell>
          <cell r="K114" t="str">
            <v>T</v>
          </cell>
          <cell r="L114">
            <v>18100000</v>
          </cell>
          <cell r="M114">
            <v>10000000</v>
          </cell>
          <cell r="N114">
            <v>0</v>
          </cell>
          <cell r="O114">
            <v>0</v>
          </cell>
          <cell r="P114">
            <v>100</v>
          </cell>
        </row>
        <row r="115">
          <cell r="A115">
            <v>4776</v>
          </cell>
          <cell r="B115">
            <v>36321</v>
          </cell>
          <cell r="C115" t="str">
            <v>P</v>
          </cell>
          <cell r="D115" t="str">
            <v>CDI F.E.</v>
          </cell>
          <cell r="E115" t="str">
            <v>SWAP</v>
          </cell>
          <cell r="F115" t="str">
            <v>CINCO CORRETORA DE MERCADORIAS LTDA</v>
          </cell>
          <cell r="G115">
            <v>36328</v>
          </cell>
          <cell r="H115">
            <v>36360</v>
          </cell>
          <cell r="J115" t="str">
            <v>S</v>
          </cell>
          <cell r="K115" t="str">
            <v>T</v>
          </cell>
          <cell r="L115">
            <v>486062.5</v>
          </cell>
          <cell r="M115">
            <v>275000</v>
          </cell>
          <cell r="N115">
            <v>0</v>
          </cell>
          <cell r="O115">
            <v>0</v>
          </cell>
          <cell r="P115">
            <v>100</v>
          </cell>
        </row>
        <row r="116">
          <cell r="A116">
            <v>4832</v>
          </cell>
          <cell r="B116" t="str">
            <v>W.G.37172</v>
          </cell>
          <cell r="C116" t="str">
            <v>P</v>
          </cell>
          <cell r="D116" t="str">
            <v>CDI</v>
          </cell>
          <cell r="E116" t="str">
            <v>SWAP</v>
          </cell>
          <cell r="F116" t="str">
            <v>INNOVA S.A.</v>
          </cell>
          <cell r="G116">
            <v>36341</v>
          </cell>
          <cell r="H116">
            <v>36360</v>
          </cell>
          <cell r="I116">
            <v>36431</v>
          </cell>
          <cell r="J116" t="str">
            <v>C</v>
          </cell>
          <cell r="K116" t="str">
            <v>T</v>
          </cell>
          <cell r="L116">
            <v>1150882.6499999999</v>
          </cell>
          <cell r="M116">
            <v>651246.40674513357</v>
          </cell>
          <cell r="N116">
            <v>0</v>
          </cell>
          <cell r="O116">
            <v>0</v>
          </cell>
          <cell r="P116">
            <v>91</v>
          </cell>
        </row>
        <row r="117">
          <cell r="A117">
            <v>4829</v>
          </cell>
          <cell r="B117" t="str">
            <v>W.G.37178</v>
          </cell>
          <cell r="C117" t="str">
            <v>P</v>
          </cell>
          <cell r="D117" t="str">
            <v>CDI</v>
          </cell>
          <cell r="E117" t="str">
            <v>SWAP</v>
          </cell>
          <cell r="F117" t="str">
            <v>THYSSEN PRODUCTION SYSTEMS LTDA</v>
          </cell>
          <cell r="G117">
            <v>36341</v>
          </cell>
          <cell r="H117">
            <v>36360</v>
          </cell>
          <cell r="I117">
            <v>36703</v>
          </cell>
          <cell r="J117" t="str">
            <v>C</v>
          </cell>
          <cell r="K117" t="str">
            <v>T</v>
          </cell>
          <cell r="L117">
            <v>99315.35</v>
          </cell>
          <cell r="M117">
            <v>56199.270031688553</v>
          </cell>
          <cell r="N117">
            <v>0</v>
          </cell>
          <cell r="O117">
            <v>0</v>
          </cell>
          <cell r="P117">
            <v>92</v>
          </cell>
        </row>
        <row r="118">
          <cell r="A118">
            <v>4842</v>
          </cell>
          <cell r="B118">
            <v>37289</v>
          </cell>
          <cell r="C118" t="str">
            <v>A</v>
          </cell>
          <cell r="D118" t="str">
            <v>CDI</v>
          </cell>
          <cell r="E118" t="str">
            <v>SWAP</v>
          </cell>
          <cell r="F118" t="str">
            <v>FUNDO DE INVESTIMENTO FINANCEIRO EXCELLENCE II</v>
          </cell>
          <cell r="G118">
            <v>36342</v>
          </cell>
          <cell r="H118">
            <v>36360</v>
          </cell>
          <cell r="J118" t="str">
            <v>S</v>
          </cell>
          <cell r="K118" t="str">
            <v>T</v>
          </cell>
          <cell r="L118">
            <v>760885</v>
          </cell>
          <cell r="M118">
            <v>430000.00000000006</v>
          </cell>
          <cell r="N118">
            <v>760885</v>
          </cell>
          <cell r="O118">
            <v>430000.00000000006</v>
          </cell>
          <cell r="P118">
            <v>73.8</v>
          </cell>
        </row>
        <row r="119">
          <cell r="A119">
            <v>4856</v>
          </cell>
          <cell r="B119" t="str">
            <v>W.G.37701</v>
          </cell>
          <cell r="C119" t="str">
            <v>P</v>
          </cell>
          <cell r="D119" t="str">
            <v>CDI</v>
          </cell>
          <cell r="E119" t="str">
            <v>SWAP</v>
          </cell>
          <cell r="F119" t="str">
            <v>RIO PARACATU MINERAÇÃO S.A.</v>
          </cell>
          <cell r="G119">
            <v>36346</v>
          </cell>
          <cell r="H119">
            <v>36360</v>
          </cell>
          <cell r="I119">
            <v>36528</v>
          </cell>
          <cell r="J119" t="str">
            <v>C</v>
          </cell>
          <cell r="K119" t="str">
            <v>T</v>
          </cell>
          <cell r="L119">
            <v>39784.19</v>
          </cell>
          <cell r="M119">
            <v>22469.326781881849</v>
          </cell>
          <cell r="N119">
            <v>39784.19</v>
          </cell>
          <cell r="O119">
            <v>22469.326781881849</v>
          </cell>
          <cell r="P119">
            <v>93</v>
          </cell>
        </row>
        <row r="120">
          <cell r="A120">
            <v>4907</v>
          </cell>
          <cell r="B120" t="str">
            <v>W.G37920</v>
          </cell>
          <cell r="C120" t="str">
            <v>P</v>
          </cell>
          <cell r="D120" t="str">
            <v>CDI</v>
          </cell>
          <cell r="E120" t="str">
            <v>SWAP</v>
          </cell>
          <cell r="F120" t="str">
            <v>INNOVA S.A.</v>
          </cell>
          <cell r="G120">
            <v>36356</v>
          </cell>
          <cell r="H120">
            <v>36360</v>
          </cell>
          <cell r="I120">
            <v>36446</v>
          </cell>
          <cell r="J120" t="str">
            <v>C</v>
          </cell>
          <cell r="K120" t="str">
            <v>T</v>
          </cell>
          <cell r="L120">
            <v>1090250.3999999999</v>
          </cell>
          <cell r="M120">
            <v>602048.92594842345</v>
          </cell>
          <cell r="N120">
            <v>1090250.3999999999</v>
          </cell>
          <cell r="O120">
            <v>602048.92594842345</v>
          </cell>
          <cell r="P120">
            <v>93</v>
          </cell>
        </row>
        <row r="121">
          <cell r="A121">
            <v>4450</v>
          </cell>
          <cell r="B121">
            <v>32417</v>
          </cell>
          <cell r="C121" t="str">
            <v>P</v>
          </cell>
          <cell r="D121" t="str">
            <v>CDI</v>
          </cell>
          <cell r="E121" t="str">
            <v>SWAP</v>
          </cell>
          <cell r="F121" t="str">
            <v>ASEA BROWN BOVERI LTDA</v>
          </cell>
          <cell r="G121">
            <v>36284</v>
          </cell>
          <cell r="H121">
            <v>36361</v>
          </cell>
          <cell r="I121">
            <v>36644</v>
          </cell>
          <cell r="J121" t="str">
            <v>C</v>
          </cell>
          <cell r="K121" t="str">
            <v>T</v>
          </cell>
          <cell r="L121">
            <v>1090000</v>
          </cell>
          <cell r="M121">
            <v>651329.5488497162</v>
          </cell>
          <cell r="N121">
            <v>0</v>
          </cell>
          <cell r="O121">
            <v>0</v>
          </cell>
          <cell r="P121">
            <v>98</v>
          </cell>
        </row>
        <row r="122">
          <cell r="A122">
            <v>4829</v>
          </cell>
          <cell r="B122" t="str">
            <v>W.G.37178</v>
          </cell>
          <cell r="C122" t="str">
            <v>P</v>
          </cell>
          <cell r="D122" t="str">
            <v>CDI</v>
          </cell>
          <cell r="E122" t="str">
            <v>SWAP</v>
          </cell>
          <cell r="F122" t="str">
            <v>THYSSEN PRODUCTION SYSTEMS LTDA</v>
          </cell>
          <cell r="G122">
            <v>36341</v>
          </cell>
          <cell r="H122">
            <v>36361</v>
          </cell>
          <cell r="I122">
            <v>36703</v>
          </cell>
          <cell r="J122" t="str">
            <v>C</v>
          </cell>
          <cell r="K122" t="str">
            <v>T</v>
          </cell>
          <cell r="L122">
            <v>198516.07</v>
          </cell>
          <cell r="M122">
            <v>112333.67473970124</v>
          </cell>
          <cell r="N122">
            <v>0</v>
          </cell>
          <cell r="O122">
            <v>0</v>
          </cell>
          <cell r="P122">
            <v>92</v>
          </cell>
        </row>
        <row r="123">
          <cell r="A123">
            <v>4856</v>
          </cell>
          <cell r="B123" t="str">
            <v>W.G.37701</v>
          </cell>
          <cell r="C123" t="str">
            <v>P</v>
          </cell>
          <cell r="D123" t="str">
            <v>CDI</v>
          </cell>
          <cell r="E123" t="str">
            <v>SWAP</v>
          </cell>
          <cell r="F123" t="str">
            <v>RIO PARACATU MINERAÇÃO S.A.</v>
          </cell>
          <cell r="G123">
            <v>36346</v>
          </cell>
          <cell r="H123">
            <v>36361</v>
          </cell>
          <cell r="I123">
            <v>36528</v>
          </cell>
          <cell r="J123" t="str">
            <v>C</v>
          </cell>
          <cell r="K123" t="str">
            <v>T</v>
          </cell>
          <cell r="L123">
            <v>39760.94</v>
          </cell>
          <cell r="M123">
            <v>22456.195639896083</v>
          </cell>
          <cell r="N123">
            <v>39760.94</v>
          </cell>
          <cell r="O123">
            <v>22456.195639896083</v>
          </cell>
          <cell r="P123">
            <v>93</v>
          </cell>
        </row>
        <row r="124">
          <cell r="A124">
            <v>4872</v>
          </cell>
          <cell r="B124" t="str">
            <v>W.G.37579</v>
          </cell>
          <cell r="C124" t="str">
            <v>P</v>
          </cell>
          <cell r="D124" t="str">
            <v>CDI</v>
          </cell>
          <cell r="E124" t="str">
            <v>SWAP</v>
          </cell>
          <cell r="F124" t="str">
            <v>HOECHST SCHERING AGREVO DO BRASIL LTDA</v>
          </cell>
          <cell r="G124">
            <v>36348</v>
          </cell>
          <cell r="H124">
            <v>36361</v>
          </cell>
          <cell r="I124">
            <v>36710</v>
          </cell>
          <cell r="J124" t="str">
            <v>C</v>
          </cell>
          <cell r="K124" t="str">
            <v>T</v>
          </cell>
          <cell r="L124">
            <v>398074.02</v>
          </cell>
          <cell r="M124">
            <v>224216.52585332884</v>
          </cell>
          <cell r="N124">
            <v>398074.02</v>
          </cell>
          <cell r="O124">
            <v>224216.52585332884</v>
          </cell>
          <cell r="P124">
            <v>93</v>
          </cell>
        </row>
        <row r="125">
          <cell r="A125">
            <v>4520</v>
          </cell>
          <cell r="B125" t="str">
            <v>W.G.34472</v>
          </cell>
          <cell r="C125" t="str">
            <v>P</v>
          </cell>
          <cell r="D125" t="str">
            <v>CDI</v>
          </cell>
          <cell r="E125" t="str">
            <v>SWAP</v>
          </cell>
          <cell r="F125" t="str">
            <v>FREUDENBERG NOK COMPONENTES BRASIL LTDA</v>
          </cell>
          <cell r="G125">
            <v>36355</v>
          </cell>
          <cell r="H125">
            <v>36361</v>
          </cell>
          <cell r="I125">
            <v>36474</v>
          </cell>
          <cell r="J125" t="str">
            <v>C</v>
          </cell>
          <cell r="K125" t="str">
            <v>T</v>
          </cell>
          <cell r="L125">
            <v>110509.25</v>
          </cell>
          <cell r="M125">
            <v>60085.499130056545</v>
          </cell>
          <cell r="N125">
            <v>110509.25</v>
          </cell>
          <cell r="O125">
            <v>60085.499130056545</v>
          </cell>
          <cell r="P125">
            <v>75</v>
          </cell>
        </row>
        <row r="126">
          <cell r="A126">
            <v>4907</v>
          </cell>
          <cell r="B126" t="str">
            <v>W.G37920</v>
          </cell>
          <cell r="C126" t="str">
            <v>P</v>
          </cell>
          <cell r="D126" t="str">
            <v>CDI</v>
          </cell>
          <cell r="E126" t="str">
            <v>SWAP</v>
          </cell>
          <cell r="F126" t="str">
            <v>INNOVA S.A.</v>
          </cell>
          <cell r="G126">
            <v>36356</v>
          </cell>
          <cell r="H126">
            <v>36361</v>
          </cell>
          <cell r="I126">
            <v>36446</v>
          </cell>
          <cell r="J126" t="str">
            <v>C</v>
          </cell>
          <cell r="K126" t="str">
            <v>T</v>
          </cell>
          <cell r="L126">
            <v>249613.97</v>
          </cell>
          <cell r="M126">
            <v>137839.73162515878</v>
          </cell>
          <cell r="N126">
            <v>249613.97</v>
          </cell>
          <cell r="O126">
            <v>137839.73162515878</v>
          </cell>
          <cell r="P126">
            <v>93</v>
          </cell>
        </row>
        <row r="127">
          <cell r="A127">
            <v>984</v>
          </cell>
          <cell r="B127">
            <v>3984</v>
          </cell>
          <cell r="C127" t="str">
            <v>P</v>
          </cell>
          <cell r="D127" t="str">
            <v>CDI F.E.</v>
          </cell>
          <cell r="E127" t="str">
            <v>SWAP - MTC</v>
          </cell>
          <cell r="F127" t="str">
            <v>BANCO CITIBANK S.A.</v>
          </cell>
          <cell r="G127">
            <v>35634</v>
          </cell>
          <cell r="H127">
            <v>36362</v>
          </cell>
          <cell r="J127" t="str">
            <v>S</v>
          </cell>
          <cell r="K127" t="str">
            <v>T</v>
          </cell>
          <cell r="L127">
            <v>5408500</v>
          </cell>
          <cell r="M127">
            <v>4999999.9999999991</v>
          </cell>
          <cell r="N127">
            <v>0</v>
          </cell>
          <cell r="O127">
            <v>0</v>
          </cell>
          <cell r="P127">
            <v>100</v>
          </cell>
        </row>
        <row r="128">
          <cell r="A128">
            <v>4856</v>
          </cell>
          <cell r="B128" t="str">
            <v>W.G.37701</v>
          </cell>
          <cell r="C128" t="str">
            <v>P</v>
          </cell>
          <cell r="D128" t="str">
            <v>CDI</v>
          </cell>
          <cell r="E128" t="str">
            <v>SWAP</v>
          </cell>
          <cell r="F128" t="str">
            <v>RIO PARACATU MINERAÇÃO S.A.</v>
          </cell>
          <cell r="G128">
            <v>36346</v>
          </cell>
          <cell r="H128">
            <v>36362</v>
          </cell>
          <cell r="I128">
            <v>36528</v>
          </cell>
          <cell r="J128" t="str">
            <v>C</v>
          </cell>
          <cell r="K128" t="str">
            <v>T</v>
          </cell>
          <cell r="L128">
            <v>24836.49</v>
          </cell>
          <cell r="M128">
            <v>14027.160284649273</v>
          </cell>
          <cell r="N128">
            <v>24836.49</v>
          </cell>
          <cell r="O128">
            <v>14027.160284649273</v>
          </cell>
          <cell r="P128">
            <v>93</v>
          </cell>
        </row>
        <row r="129">
          <cell r="A129">
            <v>4872</v>
          </cell>
          <cell r="B129" t="str">
            <v>W.G.37579</v>
          </cell>
          <cell r="C129" t="str">
            <v>P</v>
          </cell>
          <cell r="D129" t="str">
            <v>CDI</v>
          </cell>
          <cell r="E129" t="str">
            <v>SWAP</v>
          </cell>
          <cell r="F129" t="str">
            <v>HOECHST SCHERING AGREVO DO BRASIL LTDA</v>
          </cell>
          <cell r="G129">
            <v>36348</v>
          </cell>
          <cell r="H129">
            <v>36362</v>
          </cell>
          <cell r="I129">
            <v>36710</v>
          </cell>
          <cell r="J129" t="str">
            <v>C</v>
          </cell>
          <cell r="K129" t="str">
            <v>T</v>
          </cell>
          <cell r="L129">
            <v>179028.14</v>
          </cell>
          <cell r="M129">
            <v>100838.19984228908</v>
          </cell>
          <cell r="N129">
            <v>179028.14</v>
          </cell>
          <cell r="O129">
            <v>100838.19984228908</v>
          </cell>
          <cell r="P129">
            <v>93</v>
          </cell>
        </row>
        <row r="130">
          <cell r="A130">
            <v>4907</v>
          </cell>
          <cell r="B130" t="str">
            <v>W.G37920</v>
          </cell>
          <cell r="C130" t="str">
            <v>P</v>
          </cell>
          <cell r="D130" t="str">
            <v>CDI</v>
          </cell>
          <cell r="E130" t="str">
            <v>SWAP</v>
          </cell>
          <cell r="F130" t="str">
            <v>INNOVA S.A.</v>
          </cell>
          <cell r="G130">
            <v>36356</v>
          </cell>
          <cell r="H130">
            <v>36362</v>
          </cell>
          <cell r="I130">
            <v>36446</v>
          </cell>
          <cell r="J130" t="str">
            <v>C</v>
          </cell>
          <cell r="K130" t="str">
            <v>T</v>
          </cell>
          <cell r="L130">
            <v>648616.28</v>
          </cell>
          <cell r="M130">
            <v>358173.43862167984</v>
          </cell>
          <cell r="N130">
            <v>648616.28</v>
          </cell>
          <cell r="O130">
            <v>358173.43862167984</v>
          </cell>
          <cell r="P130">
            <v>93</v>
          </cell>
        </row>
        <row r="131">
          <cell r="A131">
            <v>4789</v>
          </cell>
          <cell r="B131" t="str">
            <v>W.G.36634</v>
          </cell>
          <cell r="C131" t="str">
            <v>P</v>
          </cell>
          <cell r="D131" t="str">
            <v>CDI</v>
          </cell>
          <cell r="E131" t="str">
            <v>SWAP</v>
          </cell>
          <cell r="F131" t="str">
            <v>COMÉRCIO E INDÚSTRIAS BRASILEIRAS COINBRA S.A.</v>
          </cell>
          <cell r="G131">
            <v>36333</v>
          </cell>
          <cell r="H131">
            <v>36363</v>
          </cell>
          <cell r="I131">
            <v>36693</v>
          </cell>
          <cell r="J131" t="str">
            <v>C</v>
          </cell>
          <cell r="K131" t="str">
            <v>T</v>
          </cell>
          <cell r="L131">
            <v>143696.73000000001</v>
          </cell>
          <cell r="M131">
            <v>81479.207303243384</v>
          </cell>
          <cell r="N131">
            <v>0</v>
          </cell>
          <cell r="O131">
            <v>0</v>
          </cell>
          <cell r="P131">
            <v>94</v>
          </cell>
        </row>
        <row r="132">
          <cell r="A132">
            <v>4657</v>
          </cell>
          <cell r="B132" t="str">
            <v>W.G.34481</v>
          </cell>
          <cell r="C132" t="str">
            <v>P</v>
          </cell>
          <cell r="D132" t="str">
            <v>CDI</v>
          </cell>
          <cell r="E132" t="str">
            <v>SWAP</v>
          </cell>
          <cell r="F132" t="str">
            <v>BRASPET INDÚSTRIA E COMÉRCIO DE EMBALAGENS PLÁSTIC</v>
          </cell>
          <cell r="G132">
            <v>36342</v>
          </cell>
          <cell r="H132">
            <v>36363</v>
          </cell>
          <cell r="I132">
            <v>36493</v>
          </cell>
          <cell r="J132" t="str">
            <v>C</v>
          </cell>
          <cell r="K132" t="str">
            <v>T</v>
          </cell>
          <cell r="L132">
            <v>199017.4</v>
          </cell>
          <cell r="M132">
            <v>112470.98050296695</v>
          </cell>
          <cell r="N132">
            <v>199017.4</v>
          </cell>
          <cell r="O132">
            <v>112470.98050296695</v>
          </cell>
          <cell r="P132">
            <v>92</v>
          </cell>
        </row>
        <row r="133">
          <cell r="A133">
            <v>4907</v>
          </cell>
          <cell r="B133" t="str">
            <v>W.G37920</v>
          </cell>
          <cell r="C133" t="str">
            <v>P</v>
          </cell>
          <cell r="D133" t="str">
            <v>CDI</v>
          </cell>
          <cell r="E133" t="str">
            <v>SWAP</v>
          </cell>
          <cell r="F133" t="str">
            <v>INNOVA S.A.</v>
          </cell>
          <cell r="G133">
            <v>36356</v>
          </cell>
          <cell r="H133">
            <v>36363</v>
          </cell>
          <cell r="I133">
            <v>36446</v>
          </cell>
          <cell r="J133" t="str">
            <v>C</v>
          </cell>
          <cell r="K133" t="str">
            <v>T</v>
          </cell>
          <cell r="L133">
            <v>648237.22</v>
          </cell>
          <cell r="M133">
            <v>357964.11728974542</v>
          </cell>
          <cell r="N133">
            <v>648237.22</v>
          </cell>
          <cell r="O133">
            <v>357964.11728974542</v>
          </cell>
          <cell r="P133">
            <v>93</v>
          </cell>
        </row>
        <row r="134">
          <cell r="A134">
            <v>3333</v>
          </cell>
          <cell r="B134">
            <v>24376</v>
          </cell>
          <cell r="C134" t="str">
            <v>A</v>
          </cell>
          <cell r="D134" t="str">
            <v>CDI F.E.</v>
          </cell>
          <cell r="E134" t="str">
            <v>SWAP</v>
          </cell>
          <cell r="F134" t="str">
            <v>INTERBANK S.A. CCTVM</v>
          </cell>
          <cell r="G134">
            <v>36116</v>
          </cell>
          <cell r="H134">
            <v>36364</v>
          </cell>
          <cell r="J134" t="str">
            <v>S</v>
          </cell>
          <cell r="K134" t="str">
            <v>T</v>
          </cell>
          <cell r="L134">
            <v>4168150</v>
          </cell>
          <cell r="M134">
            <v>3500000</v>
          </cell>
          <cell r="N134">
            <v>0</v>
          </cell>
          <cell r="O134">
            <v>0</v>
          </cell>
          <cell r="P134">
            <v>100</v>
          </cell>
        </row>
        <row r="135">
          <cell r="A135">
            <v>4597</v>
          </cell>
          <cell r="B135" t="str">
            <v>W.G.33879</v>
          </cell>
          <cell r="C135" t="str">
            <v>P</v>
          </cell>
          <cell r="D135" t="str">
            <v>CDI</v>
          </cell>
          <cell r="E135" t="str">
            <v>SWAP</v>
          </cell>
          <cell r="F135" t="str">
            <v>EMBRATEL - EMPRESA BRASILEIRA DE TELEC. S.A.</v>
          </cell>
          <cell r="G135">
            <v>36304</v>
          </cell>
          <cell r="H135">
            <v>36364</v>
          </cell>
          <cell r="I135">
            <v>36486</v>
          </cell>
          <cell r="J135" t="str">
            <v>C</v>
          </cell>
          <cell r="K135" t="str">
            <v>T</v>
          </cell>
          <cell r="L135">
            <v>48776.57</v>
          </cell>
          <cell r="M135">
            <v>28754.683723397986</v>
          </cell>
          <cell r="N135">
            <v>0</v>
          </cell>
          <cell r="O135">
            <v>0</v>
          </cell>
          <cell r="P135">
            <v>94</v>
          </cell>
        </row>
        <row r="136">
          <cell r="A136">
            <v>4792</v>
          </cell>
          <cell r="B136">
            <v>36693</v>
          </cell>
          <cell r="C136" t="str">
            <v>A</v>
          </cell>
          <cell r="D136" t="str">
            <v>CDI</v>
          </cell>
          <cell r="E136" t="str">
            <v>SWAP</v>
          </cell>
          <cell r="F136" t="str">
            <v>BANCO ABC-BRASIL S.A.</v>
          </cell>
          <cell r="G136">
            <v>36334</v>
          </cell>
          <cell r="H136">
            <v>36364</v>
          </cell>
          <cell r="J136" t="str">
            <v>S</v>
          </cell>
          <cell r="K136" t="str">
            <v>T</v>
          </cell>
          <cell r="L136">
            <v>5900000</v>
          </cell>
          <cell r="M136">
            <v>3335594.7535052015</v>
          </cell>
          <cell r="N136">
            <v>0</v>
          </cell>
          <cell r="O136">
            <v>0</v>
          </cell>
          <cell r="P136">
            <v>100</v>
          </cell>
        </row>
        <row r="137">
          <cell r="A137">
            <v>4604</v>
          </cell>
          <cell r="B137" t="str">
            <v>W.G.33981</v>
          </cell>
          <cell r="C137" t="str">
            <v>P</v>
          </cell>
          <cell r="D137" t="str">
            <v>CDI</v>
          </cell>
          <cell r="E137" t="str">
            <v>SWAP</v>
          </cell>
          <cell r="F137" t="str">
            <v>3M DO BRASIL LTDA</v>
          </cell>
          <cell r="G137">
            <v>36335</v>
          </cell>
          <cell r="H137">
            <v>36364</v>
          </cell>
          <cell r="I137">
            <v>36486</v>
          </cell>
          <cell r="J137" t="str">
            <v>C</v>
          </cell>
          <cell r="K137" t="str">
            <v>T</v>
          </cell>
          <cell r="L137">
            <v>2336025.75</v>
          </cell>
          <cell r="M137">
            <v>1308844.5484087854</v>
          </cell>
          <cell r="N137">
            <v>0</v>
          </cell>
          <cell r="O137">
            <v>0</v>
          </cell>
          <cell r="P137">
            <v>93</v>
          </cell>
        </row>
        <row r="138">
          <cell r="A138">
            <v>4838</v>
          </cell>
          <cell r="B138">
            <v>37290</v>
          </cell>
          <cell r="C138" t="str">
            <v>A</v>
          </cell>
          <cell r="D138" t="str">
            <v>CDI</v>
          </cell>
          <cell r="E138" t="str">
            <v>SWAP</v>
          </cell>
          <cell r="F138" t="str">
            <v>3M DO BRASIL LTDA</v>
          </cell>
          <cell r="G138">
            <v>36342</v>
          </cell>
          <cell r="H138">
            <v>36364</v>
          </cell>
          <cell r="J138" t="str">
            <v>S</v>
          </cell>
          <cell r="K138" t="str">
            <v>T</v>
          </cell>
          <cell r="L138">
            <v>2000000</v>
          </cell>
          <cell r="M138">
            <v>1130262.7860977678</v>
          </cell>
          <cell r="N138">
            <v>2000000</v>
          </cell>
          <cell r="O138">
            <v>1130262.7860977678</v>
          </cell>
          <cell r="P138">
            <v>98</v>
          </cell>
        </row>
        <row r="139">
          <cell r="A139">
            <v>4657</v>
          </cell>
          <cell r="B139" t="str">
            <v>W.G.34481</v>
          </cell>
          <cell r="C139" t="str">
            <v>P</v>
          </cell>
          <cell r="D139" t="str">
            <v>CDI</v>
          </cell>
          <cell r="E139" t="str">
            <v>SWAP</v>
          </cell>
          <cell r="F139" t="str">
            <v>BRASPET INDÚSTRIA E COMÉRCIO DE EMBALAGENS PLÁSTIC</v>
          </cell>
          <cell r="G139">
            <v>36342</v>
          </cell>
          <cell r="H139">
            <v>36364</v>
          </cell>
          <cell r="I139">
            <v>36493</v>
          </cell>
          <cell r="J139" t="str">
            <v>C</v>
          </cell>
          <cell r="K139" t="str">
            <v>T</v>
          </cell>
          <cell r="L139">
            <v>504974.5</v>
          </cell>
          <cell r="M139">
            <v>285376.94263916364</v>
          </cell>
          <cell r="N139">
            <v>504974.5</v>
          </cell>
          <cell r="O139">
            <v>285376.94263916364</v>
          </cell>
          <cell r="P139">
            <v>92</v>
          </cell>
        </row>
        <row r="140">
          <cell r="A140">
            <v>4856</v>
          </cell>
          <cell r="B140" t="str">
            <v>W.G.37701</v>
          </cell>
          <cell r="C140" t="str">
            <v>P</v>
          </cell>
          <cell r="D140" t="str">
            <v>CDI</v>
          </cell>
          <cell r="E140" t="str">
            <v>SWAP</v>
          </cell>
          <cell r="F140" t="str">
            <v>RIO PARACATU MINERAÇÃO S.A.</v>
          </cell>
          <cell r="G140">
            <v>36346</v>
          </cell>
          <cell r="H140">
            <v>36364</v>
          </cell>
          <cell r="I140">
            <v>36528</v>
          </cell>
          <cell r="J140" t="str">
            <v>C</v>
          </cell>
          <cell r="K140" t="str">
            <v>T</v>
          </cell>
          <cell r="L140">
            <v>337405.33</v>
          </cell>
          <cell r="M140">
            <v>190559.88365525811</v>
          </cell>
          <cell r="N140">
            <v>337405.33</v>
          </cell>
          <cell r="O140">
            <v>190559.88365525811</v>
          </cell>
          <cell r="P140">
            <v>93</v>
          </cell>
        </row>
        <row r="141">
          <cell r="A141">
            <v>4907</v>
          </cell>
          <cell r="B141" t="str">
            <v>W.G37920</v>
          </cell>
          <cell r="C141" t="str">
            <v>P</v>
          </cell>
          <cell r="D141" t="str">
            <v>CDI</v>
          </cell>
          <cell r="E141" t="str">
            <v>SWAP</v>
          </cell>
          <cell r="F141" t="str">
            <v>INNOVA S.A.</v>
          </cell>
          <cell r="G141">
            <v>36356</v>
          </cell>
          <cell r="H141">
            <v>36364</v>
          </cell>
          <cell r="I141">
            <v>36446</v>
          </cell>
          <cell r="J141" t="str">
            <v>C</v>
          </cell>
          <cell r="K141" t="str">
            <v>T</v>
          </cell>
          <cell r="L141">
            <v>199343.06</v>
          </cell>
          <cell r="M141">
            <v>110079.55160417472</v>
          </cell>
          <cell r="N141">
            <v>199343.06</v>
          </cell>
          <cell r="O141">
            <v>110079.55160417472</v>
          </cell>
          <cell r="P141">
            <v>93</v>
          </cell>
        </row>
        <row r="142">
          <cell r="A142">
            <v>4937</v>
          </cell>
          <cell r="B142" t="str">
            <v>W.G.38158</v>
          </cell>
          <cell r="C142" t="str">
            <v>P</v>
          </cell>
          <cell r="D142" t="str">
            <v>CDI</v>
          </cell>
          <cell r="E142" t="str">
            <v>SWAP</v>
          </cell>
          <cell r="F142" t="str">
            <v>SCANIA LATIN AMÉRICA LTDA</v>
          </cell>
          <cell r="G142">
            <v>36360</v>
          </cell>
          <cell r="H142">
            <v>36364</v>
          </cell>
          <cell r="I142">
            <v>36451</v>
          </cell>
          <cell r="J142" t="str">
            <v>C</v>
          </cell>
          <cell r="K142" t="str">
            <v>T</v>
          </cell>
          <cell r="L142">
            <v>703471.12</v>
          </cell>
          <cell r="M142">
            <v>388507.82570276689</v>
          </cell>
          <cell r="N142">
            <v>703471.12</v>
          </cell>
          <cell r="O142">
            <v>388507.82570276689</v>
          </cell>
          <cell r="P142">
            <v>92</v>
          </cell>
        </row>
        <row r="143">
          <cell r="A143">
            <v>3847</v>
          </cell>
          <cell r="B143">
            <v>28565</v>
          </cell>
          <cell r="C143" t="str">
            <v>P</v>
          </cell>
          <cell r="D143" t="str">
            <v>CDI F.E.</v>
          </cell>
          <cell r="E143" t="str">
            <v>SWAP</v>
          </cell>
          <cell r="F143" t="str">
            <v>FONTE CINDAM CCV S.A.</v>
          </cell>
          <cell r="G143">
            <v>36215</v>
          </cell>
          <cell r="H143">
            <v>36367</v>
          </cell>
          <cell r="J143" t="str">
            <v>S</v>
          </cell>
          <cell r="K143" t="str">
            <v>T</v>
          </cell>
          <cell r="L143">
            <v>20128000</v>
          </cell>
          <cell r="M143">
            <v>10000000</v>
          </cell>
          <cell r="N143">
            <v>0</v>
          </cell>
          <cell r="O143">
            <v>0</v>
          </cell>
          <cell r="P143">
            <v>100</v>
          </cell>
        </row>
        <row r="144">
          <cell r="A144">
            <v>4379</v>
          </cell>
          <cell r="B144">
            <v>31884</v>
          </cell>
          <cell r="C144" t="str">
            <v>P</v>
          </cell>
          <cell r="D144" t="str">
            <v>CDI</v>
          </cell>
          <cell r="E144" t="str">
            <v>SWAP</v>
          </cell>
          <cell r="F144" t="str">
            <v>ASEA BROWN BOVERI LTDA</v>
          </cell>
          <cell r="G144">
            <v>36277</v>
          </cell>
          <cell r="H144">
            <v>36367</v>
          </cell>
          <cell r="I144">
            <v>36586</v>
          </cell>
          <cell r="J144" t="str">
            <v>C</v>
          </cell>
          <cell r="K144" t="str">
            <v>T</v>
          </cell>
          <cell r="L144">
            <v>1541077.36</v>
          </cell>
          <cell r="M144">
            <v>907690.75273883855</v>
          </cell>
          <cell r="N144">
            <v>0</v>
          </cell>
          <cell r="O144">
            <v>0</v>
          </cell>
          <cell r="P144">
            <v>98</v>
          </cell>
        </row>
        <row r="145">
          <cell r="A145">
            <v>4424</v>
          </cell>
          <cell r="B145">
            <v>32202</v>
          </cell>
          <cell r="C145" t="str">
            <v>P</v>
          </cell>
          <cell r="D145" t="str">
            <v>CDI</v>
          </cell>
          <cell r="E145" t="str">
            <v>SWAP</v>
          </cell>
          <cell r="F145" t="str">
            <v>BANCO GERDAU S.A.</v>
          </cell>
          <cell r="G145">
            <v>36280</v>
          </cell>
          <cell r="H145">
            <v>36367</v>
          </cell>
          <cell r="J145" t="str">
            <v>S</v>
          </cell>
          <cell r="K145" t="str">
            <v>T</v>
          </cell>
          <cell r="L145">
            <v>572000</v>
          </cell>
          <cell r="M145">
            <v>343007.91556728235</v>
          </cell>
          <cell r="N145">
            <v>0</v>
          </cell>
          <cell r="O145">
            <v>0</v>
          </cell>
          <cell r="P145">
            <v>100</v>
          </cell>
        </row>
        <row r="146">
          <cell r="A146">
            <v>4653</v>
          </cell>
          <cell r="B146">
            <v>34459</v>
          </cell>
          <cell r="C146" t="str">
            <v>P</v>
          </cell>
          <cell r="D146" t="str">
            <v>CDI</v>
          </cell>
          <cell r="E146" t="str">
            <v>SWAP</v>
          </cell>
          <cell r="F146" t="str">
            <v>DORIA &amp; ATHERINO CM LTDA</v>
          </cell>
          <cell r="G146">
            <v>36311</v>
          </cell>
          <cell r="H146">
            <v>36367</v>
          </cell>
          <cell r="J146" t="str">
            <v>S</v>
          </cell>
          <cell r="K146" t="str">
            <v>T</v>
          </cell>
          <cell r="L146">
            <v>10000000</v>
          </cell>
          <cell r="M146">
            <v>5776673.7912310092</v>
          </cell>
          <cell r="N146">
            <v>0</v>
          </cell>
          <cell r="O146">
            <v>0</v>
          </cell>
          <cell r="P146">
            <v>100</v>
          </cell>
        </row>
        <row r="147">
          <cell r="A147">
            <v>4856</v>
          </cell>
          <cell r="B147" t="str">
            <v>W.G.37701</v>
          </cell>
          <cell r="C147" t="str">
            <v>P</v>
          </cell>
          <cell r="D147" t="str">
            <v>CDI</v>
          </cell>
          <cell r="E147" t="str">
            <v>SWAP</v>
          </cell>
          <cell r="F147" t="str">
            <v>RIO PARACATU MINERAÇÃO S.A.</v>
          </cell>
          <cell r="G147">
            <v>36346</v>
          </cell>
          <cell r="H147">
            <v>36367</v>
          </cell>
          <cell r="I147">
            <v>36528</v>
          </cell>
          <cell r="J147" t="str">
            <v>C</v>
          </cell>
          <cell r="K147" t="str">
            <v>T</v>
          </cell>
          <cell r="L147">
            <v>525707.35</v>
          </cell>
          <cell r="M147">
            <v>296909.15508867049</v>
          </cell>
          <cell r="N147">
            <v>525707.35</v>
          </cell>
          <cell r="O147">
            <v>296909.15508867049</v>
          </cell>
          <cell r="P147">
            <v>93</v>
          </cell>
        </row>
        <row r="148">
          <cell r="A148">
            <v>4937</v>
          </cell>
          <cell r="B148" t="str">
            <v>W.G.38158</v>
          </cell>
          <cell r="C148" t="str">
            <v>P</v>
          </cell>
          <cell r="D148" t="str">
            <v>CDI</v>
          </cell>
          <cell r="E148" t="str">
            <v>SWAP</v>
          </cell>
          <cell r="F148" t="str">
            <v>SCANIA LATIN AMÉRICA LTDA</v>
          </cell>
          <cell r="G148">
            <v>36360</v>
          </cell>
          <cell r="H148">
            <v>36367</v>
          </cell>
          <cell r="I148">
            <v>36451</v>
          </cell>
          <cell r="J148" t="str">
            <v>C</v>
          </cell>
          <cell r="K148" t="str">
            <v>T</v>
          </cell>
          <cell r="L148">
            <v>1823104.91</v>
          </cell>
          <cell r="M148">
            <v>1006850.8919202518</v>
          </cell>
          <cell r="N148">
            <v>1823104.91</v>
          </cell>
          <cell r="O148">
            <v>1006850.8919202518</v>
          </cell>
          <cell r="P148">
            <v>92</v>
          </cell>
        </row>
        <row r="149">
          <cell r="A149">
            <v>4123</v>
          </cell>
          <cell r="B149">
            <v>30430</v>
          </cell>
          <cell r="C149" t="str">
            <v>A</v>
          </cell>
          <cell r="D149" t="str">
            <v>CDI F.E.</v>
          </cell>
          <cell r="E149" t="str">
            <v>SWAP</v>
          </cell>
          <cell r="F149" t="str">
            <v>BANCO ABC ROMA S/A</v>
          </cell>
          <cell r="G149">
            <v>36248</v>
          </cell>
          <cell r="H149">
            <v>36368</v>
          </cell>
          <cell r="J149" t="str">
            <v>S</v>
          </cell>
          <cell r="K149" t="str">
            <v>T</v>
          </cell>
          <cell r="L149">
            <v>2080000</v>
          </cell>
          <cell r="M149">
            <v>1171830.985915493</v>
          </cell>
          <cell r="N149">
            <v>0</v>
          </cell>
          <cell r="O149">
            <v>0</v>
          </cell>
          <cell r="P149">
            <v>100</v>
          </cell>
        </row>
        <row r="150">
          <cell r="A150">
            <v>4391</v>
          </cell>
          <cell r="B150">
            <v>31978</v>
          </cell>
          <cell r="C150" t="str">
            <v>P</v>
          </cell>
          <cell r="D150" t="str">
            <v>CDI</v>
          </cell>
          <cell r="E150" t="str">
            <v>SWAP</v>
          </cell>
          <cell r="F150" t="str">
            <v>ASEA BROWN BOVERI LTDA</v>
          </cell>
          <cell r="G150">
            <v>36278</v>
          </cell>
          <cell r="H150">
            <v>36368</v>
          </cell>
          <cell r="I150">
            <v>36672</v>
          </cell>
          <cell r="J150" t="str">
            <v>C</v>
          </cell>
          <cell r="K150" t="str">
            <v>T</v>
          </cell>
          <cell r="L150">
            <v>2630707.48</v>
          </cell>
          <cell r="M150">
            <v>1541219.4504657565</v>
          </cell>
          <cell r="N150">
            <v>0</v>
          </cell>
          <cell r="O150">
            <v>0</v>
          </cell>
          <cell r="P150">
            <v>98</v>
          </cell>
        </row>
        <row r="151">
          <cell r="A151">
            <v>4640</v>
          </cell>
          <cell r="B151">
            <v>34289</v>
          </cell>
          <cell r="C151" t="str">
            <v>A</v>
          </cell>
          <cell r="D151" t="str">
            <v>CDI</v>
          </cell>
          <cell r="E151" t="str">
            <v>SWAP</v>
          </cell>
          <cell r="F151" t="str">
            <v>COMPANHIA SIDERÚRGICA PAULISTA - COSIPA</v>
          </cell>
          <cell r="G151">
            <v>36308</v>
          </cell>
          <cell r="H151">
            <v>36368</v>
          </cell>
          <cell r="J151" t="str">
            <v>C</v>
          </cell>
          <cell r="K151" t="str">
            <v>T</v>
          </cell>
          <cell r="L151">
            <v>10000000</v>
          </cell>
          <cell r="M151">
            <v>5835327.070082278</v>
          </cell>
          <cell r="N151">
            <v>0</v>
          </cell>
          <cell r="O151">
            <v>0</v>
          </cell>
          <cell r="P151">
            <v>110</v>
          </cell>
        </row>
        <row r="152">
          <cell r="A152">
            <v>4701</v>
          </cell>
          <cell r="B152">
            <v>35137</v>
          </cell>
          <cell r="C152" t="str">
            <v>P</v>
          </cell>
          <cell r="D152" t="str">
            <v>CDI</v>
          </cell>
          <cell r="E152" t="str">
            <v>SWAP</v>
          </cell>
          <cell r="F152" t="str">
            <v>BANCO GERDAU S.A.</v>
          </cell>
          <cell r="G152">
            <v>36315</v>
          </cell>
          <cell r="H152">
            <v>36369</v>
          </cell>
          <cell r="J152" t="str">
            <v>S</v>
          </cell>
          <cell r="K152" t="str">
            <v>T</v>
          </cell>
          <cell r="L152">
            <v>993000</v>
          </cell>
          <cell r="M152">
            <v>566070.0034203626</v>
          </cell>
          <cell r="N152">
            <v>0</v>
          </cell>
          <cell r="O152">
            <v>0</v>
          </cell>
          <cell r="P152">
            <v>100</v>
          </cell>
        </row>
        <row r="153">
          <cell r="A153">
            <v>4742</v>
          </cell>
          <cell r="B153">
            <v>35907</v>
          </cell>
          <cell r="C153" t="str">
            <v>P</v>
          </cell>
          <cell r="D153" t="str">
            <v>CDI</v>
          </cell>
          <cell r="E153" t="str">
            <v>SWAP</v>
          </cell>
          <cell r="F153" t="str">
            <v>ASEA BROWN BOVERI LTDA</v>
          </cell>
          <cell r="G153">
            <v>36322</v>
          </cell>
          <cell r="H153">
            <v>36369</v>
          </cell>
          <cell r="I153">
            <v>36682</v>
          </cell>
          <cell r="J153" t="str">
            <v>C</v>
          </cell>
          <cell r="K153" t="str">
            <v>T</v>
          </cell>
          <cell r="L153">
            <v>1385000</v>
          </cell>
          <cell r="M153">
            <v>787065.97715519695</v>
          </cell>
          <cell r="N153">
            <v>0</v>
          </cell>
          <cell r="O153">
            <v>0</v>
          </cell>
          <cell r="P153">
            <v>98</v>
          </cell>
        </row>
        <row r="154">
          <cell r="A154">
            <v>4638</v>
          </cell>
          <cell r="B154" t="str">
            <v>W.G.34301</v>
          </cell>
          <cell r="C154" t="str">
            <v>P</v>
          </cell>
          <cell r="D154" t="str">
            <v>CDI</v>
          </cell>
          <cell r="E154" t="str">
            <v>SWAP</v>
          </cell>
          <cell r="F154" t="str">
            <v>BRAGUSSA PRODUTOS QUÍMICOS LTDA</v>
          </cell>
          <cell r="G154">
            <v>36339</v>
          </cell>
          <cell r="H154">
            <v>36369</v>
          </cell>
          <cell r="I154">
            <v>36488</v>
          </cell>
          <cell r="J154" t="str">
            <v>C</v>
          </cell>
          <cell r="K154" t="str">
            <v>T</v>
          </cell>
          <cell r="L154">
            <v>713940.47</v>
          </cell>
          <cell r="M154">
            <v>398760.31613047363</v>
          </cell>
          <cell r="N154">
            <v>0</v>
          </cell>
          <cell r="O154">
            <v>0</v>
          </cell>
          <cell r="P154">
            <v>92</v>
          </cell>
        </row>
        <row r="155">
          <cell r="A155">
            <v>4127</v>
          </cell>
          <cell r="B155">
            <v>30432</v>
          </cell>
          <cell r="C155" t="str">
            <v>P</v>
          </cell>
          <cell r="D155" t="str">
            <v>CDI</v>
          </cell>
          <cell r="E155" t="str">
            <v>SWAP</v>
          </cell>
          <cell r="F155" t="str">
            <v>EUROPEU PARTIC. REPRES. NEGÓCIOS LTDA</v>
          </cell>
          <cell r="G155">
            <v>36339</v>
          </cell>
          <cell r="H155">
            <v>36369</v>
          </cell>
          <cell r="I155">
            <v>36608</v>
          </cell>
          <cell r="J155" t="str">
            <v>C</v>
          </cell>
          <cell r="K155" t="str">
            <v>T</v>
          </cell>
          <cell r="L155">
            <v>1059135.93</v>
          </cell>
          <cell r="M155">
            <v>591563.85723860585</v>
          </cell>
          <cell r="N155">
            <v>0</v>
          </cell>
          <cell r="O155">
            <v>0</v>
          </cell>
          <cell r="P155">
            <v>98</v>
          </cell>
        </row>
        <row r="156">
          <cell r="A156">
            <v>4856</v>
          </cell>
          <cell r="B156" t="str">
            <v>W.G.37701</v>
          </cell>
          <cell r="C156" t="str">
            <v>P</v>
          </cell>
          <cell r="D156" t="str">
            <v>CDI</v>
          </cell>
          <cell r="E156" t="str">
            <v>SWAP</v>
          </cell>
          <cell r="F156" t="str">
            <v>RIO PARACATU MINERAÇÃO S.A.</v>
          </cell>
          <cell r="G156">
            <v>36346</v>
          </cell>
          <cell r="H156">
            <v>36369</v>
          </cell>
          <cell r="I156">
            <v>36528</v>
          </cell>
          <cell r="J156" t="str">
            <v>C</v>
          </cell>
          <cell r="K156" t="str">
            <v>T</v>
          </cell>
          <cell r="L156">
            <v>892236.61</v>
          </cell>
          <cell r="M156">
            <v>503917.66067999549</v>
          </cell>
          <cell r="N156">
            <v>892236.61</v>
          </cell>
          <cell r="O156">
            <v>503917.66067999549</v>
          </cell>
          <cell r="P156">
            <v>93</v>
          </cell>
        </row>
        <row r="157">
          <cell r="A157">
            <v>4935</v>
          </cell>
          <cell r="B157" t="str">
            <v>W.G.38097</v>
          </cell>
          <cell r="C157" t="str">
            <v>P</v>
          </cell>
          <cell r="D157" t="str">
            <v>CDI</v>
          </cell>
          <cell r="E157" t="str">
            <v>SWAP</v>
          </cell>
          <cell r="F157" t="str">
            <v>CIA SIDERÚRGICA NACIONAL</v>
          </cell>
          <cell r="G157">
            <v>36360</v>
          </cell>
          <cell r="H157">
            <v>36369</v>
          </cell>
          <cell r="I157">
            <v>36451</v>
          </cell>
          <cell r="J157" t="str">
            <v>C</v>
          </cell>
          <cell r="K157" t="str">
            <v>T</v>
          </cell>
          <cell r="L157">
            <v>9629445.9199999999</v>
          </cell>
          <cell r="M157">
            <v>5318079.1517092837</v>
          </cell>
          <cell r="N157">
            <v>9629445.9199999999</v>
          </cell>
          <cell r="O157">
            <v>5318079.1517092837</v>
          </cell>
          <cell r="P157">
            <v>94</v>
          </cell>
        </row>
        <row r="158">
          <cell r="A158">
            <v>4940</v>
          </cell>
          <cell r="B158" t="str">
            <v>W.G.38159</v>
          </cell>
          <cell r="C158" t="str">
            <v>P</v>
          </cell>
          <cell r="D158" t="str">
            <v>CDI</v>
          </cell>
          <cell r="E158" t="str">
            <v>SWAP</v>
          </cell>
          <cell r="F158" t="str">
            <v>CIA SIDERÚRGICA NACIONAL</v>
          </cell>
          <cell r="G158">
            <v>36361</v>
          </cell>
          <cell r="H158">
            <v>36369</v>
          </cell>
          <cell r="I158">
            <v>40104</v>
          </cell>
          <cell r="J158" t="str">
            <v>C</v>
          </cell>
          <cell r="K158" t="str">
            <v>T</v>
          </cell>
          <cell r="L158">
            <v>1229009.1599999999</v>
          </cell>
          <cell r="M158">
            <v>685486.73099447822</v>
          </cell>
          <cell r="N158">
            <v>1229009.1599999999</v>
          </cell>
          <cell r="O158">
            <v>685486.73099447822</v>
          </cell>
          <cell r="P158">
            <v>94</v>
          </cell>
        </row>
        <row r="159">
          <cell r="A159">
            <v>2800</v>
          </cell>
          <cell r="B159">
            <v>18992</v>
          </cell>
          <cell r="C159" t="str">
            <v>A</v>
          </cell>
          <cell r="D159" t="str">
            <v>CDI F.E.</v>
          </cell>
          <cell r="E159" t="str">
            <v>SWAP</v>
          </cell>
          <cell r="F159" t="str">
            <v>MERCEDES BENZ DO BRASIL S.A.</v>
          </cell>
          <cell r="G159">
            <v>36005</v>
          </cell>
          <cell r="H159">
            <v>36370</v>
          </cell>
          <cell r="J159" t="str">
            <v>S</v>
          </cell>
          <cell r="K159" t="str">
            <v>T</v>
          </cell>
          <cell r="L159">
            <v>58175000</v>
          </cell>
          <cell r="M159">
            <v>50000000</v>
          </cell>
          <cell r="N159">
            <v>0</v>
          </cell>
          <cell r="O159">
            <v>0</v>
          </cell>
          <cell r="P159">
            <v>100</v>
          </cell>
        </row>
        <row r="160">
          <cell r="A160">
            <v>4153</v>
          </cell>
          <cell r="B160">
            <v>30585</v>
          </cell>
          <cell r="C160" t="str">
            <v>P</v>
          </cell>
          <cell r="D160" t="str">
            <v>CDI F.E.</v>
          </cell>
          <cell r="E160" t="str">
            <v>SWAP</v>
          </cell>
          <cell r="F160" t="str">
            <v>EUROMONEY - FUNDO DE INVESTIMENTO FINANCEIRO</v>
          </cell>
          <cell r="G160">
            <v>36249</v>
          </cell>
          <cell r="H160">
            <v>36370</v>
          </cell>
          <cell r="I160">
            <v>36552</v>
          </cell>
          <cell r="J160" t="str">
            <v>C</v>
          </cell>
          <cell r="K160" t="str">
            <v>T</v>
          </cell>
          <cell r="L160">
            <v>9591795.6996016316</v>
          </cell>
          <cell r="M160">
            <v>5432906.0887010088</v>
          </cell>
          <cell r="N160">
            <v>0</v>
          </cell>
          <cell r="O160">
            <v>0</v>
          </cell>
          <cell r="P160">
            <v>102.15</v>
          </cell>
        </row>
        <row r="161">
          <cell r="A161">
            <v>4818</v>
          </cell>
          <cell r="B161">
            <v>37069</v>
          </cell>
          <cell r="C161" t="str">
            <v>A</v>
          </cell>
          <cell r="D161" t="str">
            <v>CDI</v>
          </cell>
          <cell r="E161" t="str">
            <v>SWAP</v>
          </cell>
          <cell r="F161" t="str">
            <v>BANCO ABC-BRASIL S.A.</v>
          </cell>
          <cell r="G161">
            <v>36340</v>
          </cell>
          <cell r="H161">
            <v>36370</v>
          </cell>
          <cell r="J161" t="str">
            <v>S</v>
          </cell>
          <cell r="K161" t="str">
            <v>T</v>
          </cell>
          <cell r="L161">
            <v>4000000</v>
          </cell>
          <cell r="M161">
            <v>2234636.8715083799</v>
          </cell>
          <cell r="N161">
            <v>0</v>
          </cell>
          <cell r="O161">
            <v>0</v>
          </cell>
          <cell r="P161">
            <v>100</v>
          </cell>
        </row>
        <row r="162">
          <cell r="A162">
            <v>4856</v>
          </cell>
          <cell r="B162" t="str">
            <v>W.G.37701</v>
          </cell>
          <cell r="C162" t="str">
            <v>P</v>
          </cell>
          <cell r="D162" t="str">
            <v>CDI</v>
          </cell>
          <cell r="E162" t="str">
            <v>SWAP</v>
          </cell>
          <cell r="F162" t="str">
            <v>RIO PARACATU MINERAÇÃO S.A.</v>
          </cell>
          <cell r="G162">
            <v>36346</v>
          </cell>
          <cell r="H162">
            <v>36370</v>
          </cell>
          <cell r="I162">
            <v>36528</v>
          </cell>
          <cell r="J162" t="str">
            <v>C</v>
          </cell>
          <cell r="K162" t="str">
            <v>T</v>
          </cell>
          <cell r="L162">
            <v>267353.61</v>
          </cell>
          <cell r="M162">
            <v>150996.05218569975</v>
          </cell>
          <cell r="N162">
            <v>267353.61</v>
          </cell>
          <cell r="O162">
            <v>150996.05218569975</v>
          </cell>
          <cell r="P162">
            <v>93</v>
          </cell>
        </row>
        <row r="163">
          <cell r="A163">
            <v>4940</v>
          </cell>
          <cell r="B163" t="str">
            <v>W.G.38159</v>
          </cell>
          <cell r="C163" t="str">
            <v>P</v>
          </cell>
          <cell r="D163" t="str">
            <v>CDI</v>
          </cell>
          <cell r="E163" t="str">
            <v>SWAP</v>
          </cell>
          <cell r="F163" t="str">
            <v>CIA SIDERÚRGICA NACIONAL</v>
          </cell>
          <cell r="G163">
            <v>36361</v>
          </cell>
          <cell r="H163">
            <v>36370</v>
          </cell>
          <cell r="I163">
            <v>36451</v>
          </cell>
          <cell r="J163" t="str">
            <v>C</v>
          </cell>
          <cell r="K163" t="str">
            <v>T</v>
          </cell>
          <cell r="L163">
            <v>1494200.97</v>
          </cell>
          <cell r="M163">
            <v>833398.94584193209</v>
          </cell>
          <cell r="N163">
            <v>1494200.97</v>
          </cell>
          <cell r="O163">
            <v>833398.94584193209</v>
          </cell>
          <cell r="P163">
            <v>94</v>
          </cell>
        </row>
        <row r="164">
          <cell r="A164">
            <v>4948</v>
          </cell>
          <cell r="B164" t="str">
            <v>W.G.38214</v>
          </cell>
          <cell r="C164" t="str">
            <v>P</v>
          </cell>
          <cell r="D164" t="str">
            <v>CDI</v>
          </cell>
          <cell r="E164" t="str">
            <v>SWAP</v>
          </cell>
          <cell r="F164" t="str">
            <v>FREUDENBERG NOK COMPONENTES BRASIL LTDA</v>
          </cell>
          <cell r="G164">
            <v>36362</v>
          </cell>
          <cell r="H164">
            <v>36370</v>
          </cell>
          <cell r="I164">
            <v>36452</v>
          </cell>
          <cell r="J164" t="str">
            <v>C</v>
          </cell>
          <cell r="K164" t="str">
            <v>T</v>
          </cell>
          <cell r="L164">
            <v>601398</v>
          </cell>
          <cell r="M164">
            <v>334444.44444444444</v>
          </cell>
          <cell r="N164">
            <v>601398</v>
          </cell>
          <cell r="O164">
            <v>334444.44444444444</v>
          </cell>
          <cell r="P164">
            <v>90</v>
          </cell>
        </row>
        <row r="165">
          <cell r="A165">
            <v>3389</v>
          </cell>
          <cell r="B165">
            <v>24712</v>
          </cell>
          <cell r="C165" t="str">
            <v>P</v>
          </cell>
          <cell r="D165" t="str">
            <v>CDI F.E.</v>
          </cell>
          <cell r="E165" t="str">
            <v>SWAP</v>
          </cell>
          <cell r="F165" t="str">
            <v>LINK CORRETORA DE MERCADORIAS LTDA</v>
          </cell>
          <cell r="G165">
            <v>36123</v>
          </cell>
          <cell r="H165">
            <v>36371</v>
          </cell>
          <cell r="J165" t="str">
            <v>S</v>
          </cell>
          <cell r="K165" t="str">
            <v>T</v>
          </cell>
          <cell r="L165">
            <v>305337</v>
          </cell>
          <cell r="M165">
            <v>255000</v>
          </cell>
          <cell r="N165">
            <v>0</v>
          </cell>
          <cell r="O165">
            <v>0</v>
          </cell>
          <cell r="P165">
            <v>100</v>
          </cell>
        </row>
        <row r="166">
          <cell r="A166">
            <v>4347</v>
          </cell>
          <cell r="B166">
            <v>33613</v>
          </cell>
          <cell r="C166" t="str">
            <v>P</v>
          </cell>
          <cell r="D166" t="str">
            <v>CDI</v>
          </cell>
          <cell r="E166" t="str">
            <v>SWAP</v>
          </cell>
          <cell r="F166" t="str">
            <v>3M DO BRASIL LTDA</v>
          </cell>
          <cell r="G166">
            <v>36300</v>
          </cell>
          <cell r="H166">
            <v>36371</v>
          </cell>
          <cell r="I166">
            <v>36630</v>
          </cell>
          <cell r="J166" t="str">
            <v>C</v>
          </cell>
          <cell r="K166" t="str">
            <v>T</v>
          </cell>
          <cell r="L166">
            <v>1328060.8682950744</v>
          </cell>
          <cell r="M166">
            <v>798305.40291841456</v>
          </cell>
          <cell r="N166">
            <v>0</v>
          </cell>
          <cell r="O166">
            <v>0</v>
          </cell>
          <cell r="P166">
            <v>98</v>
          </cell>
        </row>
        <row r="167">
          <cell r="A167">
            <v>4651</v>
          </cell>
          <cell r="B167">
            <v>34460</v>
          </cell>
          <cell r="C167" t="str">
            <v>P</v>
          </cell>
          <cell r="D167" t="str">
            <v>CDI</v>
          </cell>
          <cell r="E167" t="str">
            <v>SWAP</v>
          </cell>
          <cell r="F167" t="str">
            <v>BANCO ABC-BRASIL S.A.</v>
          </cell>
          <cell r="G167">
            <v>36311</v>
          </cell>
          <cell r="H167">
            <v>36371</v>
          </cell>
          <cell r="J167" t="str">
            <v>S</v>
          </cell>
          <cell r="K167" t="str">
            <v>T</v>
          </cell>
          <cell r="L167">
            <v>3000000</v>
          </cell>
          <cell r="M167">
            <v>1733002.1373693026</v>
          </cell>
          <cell r="N167">
            <v>0</v>
          </cell>
          <cell r="O167">
            <v>0</v>
          </cell>
          <cell r="P167">
            <v>100</v>
          </cell>
        </row>
        <row r="168">
          <cell r="A168">
            <v>4711</v>
          </cell>
          <cell r="B168">
            <v>35403</v>
          </cell>
          <cell r="C168" t="str">
            <v>P</v>
          </cell>
          <cell r="D168" t="str">
            <v>CDI</v>
          </cell>
          <cell r="E168" t="str">
            <v>SWAP</v>
          </cell>
          <cell r="F168" t="str">
            <v>CERDEC PRODUTOS CERÂMICOS LTDA</v>
          </cell>
          <cell r="G168">
            <v>36319</v>
          </cell>
          <cell r="H168">
            <v>36371</v>
          </cell>
          <cell r="I168">
            <v>36679</v>
          </cell>
          <cell r="J168" t="str">
            <v>C</v>
          </cell>
          <cell r="K168" t="str">
            <v>T</v>
          </cell>
          <cell r="L168">
            <v>2314071.7200000002</v>
          </cell>
          <cell r="M168">
            <v>1329009.717436251</v>
          </cell>
          <cell r="N168">
            <v>0</v>
          </cell>
          <cell r="O168">
            <v>0</v>
          </cell>
          <cell r="P168">
            <v>98</v>
          </cell>
        </row>
        <row r="169">
          <cell r="A169">
            <v>4647</v>
          </cell>
          <cell r="B169" t="str">
            <v>W.G.34480</v>
          </cell>
          <cell r="C169" t="str">
            <v>P</v>
          </cell>
          <cell r="D169" t="str">
            <v>CDI</v>
          </cell>
          <cell r="E169" t="str">
            <v>SWAP</v>
          </cell>
          <cell r="F169" t="str">
            <v>CERDEC PRODUTOS CERÂMICOS LTDA</v>
          </cell>
          <cell r="G169">
            <v>36341</v>
          </cell>
          <cell r="H169">
            <v>36371</v>
          </cell>
          <cell r="I169">
            <v>36493</v>
          </cell>
          <cell r="J169" t="str">
            <v>C</v>
          </cell>
          <cell r="K169" t="str">
            <v>T</v>
          </cell>
          <cell r="L169">
            <v>159310.91</v>
          </cell>
          <cell r="M169">
            <v>90148.772068809427</v>
          </cell>
          <cell r="N169">
            <v>0</v>
          </cell>
          <cell r="O169">
            <v>0</v>
          </cell>
          <cell r="P169">
            <v>92</v>
          </cell>
        </row>
        <row r="170">
          <cell r="A170">
            <v>4827</v>
          </cell>
          <cell r="B170" t="str">
            <v>W.G.37177</v>
          </cell>
          <cell r="C170" t="str">
            <v>P</v>
          </cell>
          <cell r="D170" t="str">
            <v>CDI</v>
          </cell>
          <cell r="E170" t="str">
            <v>SWAP</v>
          </cell>
          <cell r="F170" t="str">
            <v>CERDEC PRODUTOS CERÂMICOS LTDA</v>
          </cell>
          <cell r="G170">
            <v>36341</v>
          </cell>
          <cell r="H170">
            <v>36371</v>
          </cell>
          <cell r="I170">
            <v>36703</v>
          </cell>
          <cell r="J170" t="str">
            <v>C</v>
          </cell>
          <cell r="K170" t="str">
            <v>T</v>
          </cell>
          <cell r="L170">
            <v>501098.4</v>
          </cell>
          <cell r="M170">
            <v>283555.00226346764</v>
          </cell>
          <cell r="N170">
            <v>0</v>
          </cell>
          <cell r="O170">
            <v>0</v>
          </cell>
          <cell r="P170">
            <v>92</v>
          </cell>
        </row>
        <row r="171">
          <cell r="A171">
            <v>4829</v>
          </cell>
          <cell r="B171" t="str">
            <v>W.G.37178</v>
          </cell>
          <cell r="C171" t="str">
            <v>P</v>
          </cell>
          <cell r="D171" t="str">
            <v>CDI</v>
          </cell>
          <cell r="E171" t="str">
            <v>SWAP</v>
          </cell>
          <cell r="F171" t="str">
            <v>THYSSEN PRODUCTION SYSTEMS LTDA</v>
          </cell>
          <cell r="G171">
            <v>36341</v>
          </cell>
          <cell r="H171">
            <v>36371</v>
          </cell>
          <cell r="I171">
            <v>36703</v>
          </cell>
          <cell r="J171" t="str">
            <v>C</v>
          </cell>
          <cell r="K171" t="str">
            <v>T</v>
          </cell>
          <cell r="L171">
            <v>703573</v>
          </cell>
          <cell r="M171">
            <v>398128.67813490267</v>
          </cell>
          <cell r="N171">
            <v>0</v>
          </cell>
          <cell r="O171">
            <v>0</v>
          </cell>
          <cell r="P171">
            <v>92</v>
          </cell>
        </row>
        <row r="172">
          <cell r="A172">
            <v>4734</v>
          </cell>
          <cell r="B172" t="str">
            <v>W.G.36256</v>
          </cell>
          <cell r="C172" t="str">
            <v>P</v>
          </cell>
          <cell r="D172" t="str">
            <v>CDI</v>
          </cell>
          <cell r="E172" t="str">
            <v>SWAP</v>
          </cell>
          <cell r="F172" t="str">
            <v>EUROPEU PARTIC. REPRES. NEGÓCIOS LTDA</v>
          </cell>
          <cell r="G172">
            <v>36350</v>
          </cell>
          <cell r="H172">
            <v>36371</v>
          </cell>
          <cell r="I172">
            <v>36500</v>
          </cell>
          <cell r="J172" t="str">
            <v>C</v>
          </cell>
          <cell r="K172" t="str">
            <v>T</v>
          </cell>
          <cell r="L172">
            <v>6963.71</v>
          </cell>
          <cell r="M172">
            <v>3887.9515381609067</v>
          </cell>
          <cell r="N172">
            <v>6963.71</v>
          </cell>
          <cell r="O172">
            <v>3887.9515381609067</v>
          </cell>
          <cell r="P172">
            <v>94</v>
          </cell>
        </row>
        <row r="173">
          <cell r="A173">
            <v>4906</v>
          </cell>
          <cell r="B173" t="str">
            <v>W.G.37919</v>
          </cell>
          <cell r="C173" t="str">
            <v>P</v>
          </cell>
          <cell r="D173" t="str">
            <v>CDI</v>
          </cell>
          <cell r="E173" t="str">
            <v>SWAP</v>
          </cell>
          <cell r="F173" t="str">
            <v>CATERPILLAR BRASIL LTDA</v>
          </cell>
          <cell r="G173">
            <v>36356</v>
          </cell>
          <cell r="H173">
            <v>36371</v>
          </cell>
          <cell r="I173">
            <v>36446</v>
          </cell>
          <cell r="J173" t="str">
            <v>C</v>
          </cell>
          <cell r="K173" t="str">
            <v>T</v>
          </cell>
          <cell r="L173">
            <v>3105512.27</v>
          </cell>
          <cell r="M173">
            <v>1714899.922690375</v>
          </cell>
          <cell r="N173">
            <v>3105512.27</v>
          </cell>
          <cell r="O173">
            <v>1714899.922690375</v>
          </cell>
          <cell r="P173">
            <v>94</v>
          </cell>
        </row>
        <row r="174">
          <cell r="A174">
            <v>4916</v>
          </cell>
          <cell r="B174" t="str">
            <v>W.G.37923</v>
          </cell>
          <cell r="C174" t="str">
            <v>P</v>
          </cell>
          <cell r="D174" t="str">
            <v>CDI</v>
          </cell>
          <cell r="E174" t="str">
            <v>SWAP</v>
          </cell>
          <cell r="F174" t="str">
            <v>COMÉRCIO E INDÚSTRIAS BRASILEIRAS COINBRA S.A.</v>
          </cell>
          <cell r="G174">
            <v>36356</v>
          </cell>
          <cell r="H174">
            <v>36371</v>
          </cell>
          <cell r="I174">
            <v>36536</v>
          </cell>
          <cell r="J174" t="str">
            <v>C</v>
          </cell>
          <cell r="K174" t="str">
            <v>T</v>
          </cell>
          <cell r="L174">
            <v>2558638.7999999998</v>
          </cell>
          <cell r="M174">
            <v>1412910.0447291401</v>
          </cell>
          <cell r="N174">
            <v>2558638.7999999998</v>
          </cell>
          <cell r="O174">
            <v>1412910.0447291401</v>
          </cell>
          <cell r="P174">
            <v>94</v>
          </cell>
        </row>
        <row r="175">
          <cell r="A175">
            <v>4919</v>
          </cell>
          <cell r="B175">
            <v>37986</v>
          </cell>
          <cell r="C175" t="str">
            <v>A</v>
          </cell>
          <cell r="D175" t="str">
            <v>CDI</v>
          </cell>
          <cell r="E175" t="str">
            <v>SWAP</v>
          </cell>
          <cell r="F175" t="str">
            <v>ASEA BROWN BOVERI LTDA</v>
          </cell>
          <cell r="G175">
            <v>36357</v>
          </cell>
          <cell r="H175">
            <v>36371</v>
          </cell>
          <cell r="J175" t="str">
            <v>S</v>
          </cell>
          <cell r="K175" t="str">
            <v>T</v>
          </cell>
          <cell r="L175">
            <v>1000000</v>
          </cell>
          <cell r="M175">
            <v>547016.02756960783</v>
          </cell>
          <cell r="N175">
            <v>1000000</v>
          </cell>
          <cell r="O175">
            <v>547016.02756960783</v>
          </cell>
          <cell r="P175">
            <v>100</v>
          </cell>
        </row>
        <row r="176">
          <cell r="A176">
            <v>4925</v>
          </cell>
          <cell r="B176" t="str">
            <v>W.G.38000</v>
          </cell>
          <cell r="C176" t="str">
            <v>P</v>
          </cell>
          <cell r="D176" t="str">
            <v>CDI</v>
          </cell>
          <cell r="E176" t="str">
            <v>SWAP</v>
          </cell>
          <cell r="F176" t="str">
            <v>CATERPILLAR BRASIL LTDA</v>
          </cell>
          <cell r="G176">
            <v>36357</v>
          </cell>
          <cell r="H176">
            <v>36371</v>
          </cell>
          <cell r="I176">
            <v>36447</v>
          </cell>
          <cell r="J176" t="str">
            <v>C</v>
          </cell>
          <cell r="K176" t="str">
            <v>T</v>
          </cell>
          <cell r="L176">
            <v>2250934.31</v>
          </cell>
          <cell r="M176">
            <v>1231297.1445763363</v>
          </cell>
          <cell r="N176">
            <v>2250934.31</v>
          </cell>
          <cell r="O176">
            <v>1231297.1445763363</v>
          </cell>
          <cell r="P176">
            <v>94</v>
          </cell>
        </row>
        <row r="177">
          <cell r="A177">
            <v>4936</v>
          </cell>
          <cell r="B177" t="str">
            <v>W.G.38098</v>
          </cell>
          <cell r="C177" t="str">
            <v>P</v>
          </cell>
          <cell r="D177" t="str">
            <v>CDI</v>
          </cell>
          <cell r="E177" t="str">
            <v>SWAP</v>
          </cell>
          <cell r="F177" t="str">
            <v>CATERPILLAR BRASIL LTDA</v>
          </cell>
          <cell r="G177">
            <v>36360</v>
          </cell>
          <cell r="H177">
            <v>36371</v>
          </cell>
          <cell r="I177">
            <v>36451</v>
          </cell>
          <cell r="J177" t="str">
            <v>C</v>
          </cell>
          <cell r="K177" t="str">
            <v>T</v>
          </cell>
          <cell r="L177">
            <v>2400796.7999999998</v>
          </cell>
          <cell r="M177">
            <v>1325894.2950240239</v>
          </cell>
          <cell r="N177">
            <v>2400796.7999999998</v>
          </cell>
          <cell r="O177">
            <v>1325894.2950240239</v>
          </cell>
          <cell r="P177">
            <v>94</v>
          </cell>
        </row>
        <row r="178">
          <cell r="A178">
            <v>4789</v>
          </cell>
          <cell r="B178" t="str">
            <v>W.G.36634</v>
          </cell>
          <cell r="C178" t="str">
            <v>P</v>
          </cell>
          <cell r="D178" t="str">
            <v>CDI</v>
          </cell>
          <cell r="E178" t="str">
            <v>SWAP</v>
          </cell>
          <cell r="F178" t="str">
            <v>COMÉRCIO E INDÚSTRIAS BRASILEIRAS COINBRA S.A.</v>
          </cell>
          <cell r="G178">
            <v>36363</v>
          </cell>
          <cell r="H178">
            <v>36371</v>
          </cell>
          <cell r="I178">
            <v>36693</v>
          </cell>
          <cell r="J178" t="str">
            <v>C</v>
          </cell>
          <cell r="K178" t="str">
            <v>T</v>
          </cell>
          <cell r="L178">
            <v>145905.49</v>
          </cell>
          <cell r="M178">
            <v>80295.795498321502</v>
          </cell>
          <cell r="N178">
            <v>145905.49</v>
          </cell>
          <cell r="O178">
            <v>80295.795498321502</v>
          </cell>
          <cell r="P178">
            <v>94</v>
          </cell>
        </row>
        <row r="179">
          <cell r="A179">
            <v>4958</v>
          </cell>
          <cell r="B179">
            <v>38325</v>
          </cell>
          <cell r="C179" t="str">
            <v>A</v>
          </cell>
          <cell r="D179" t="str">
            <v>CDI</v>
          </cell>
          <cell r="E179" t="str">
            <v>SWAP</v>
          </cell>
          <cell r="F179" t="str">
            <v>3M DO BRASIL LTDA</v>
          </cell>
          <cell r="G179">
            <v>36364</v>
          </cell>
          <cell r="H179">
            <v>36371</v>
          </cell>
          <cell r="J179" t="str">
            <v>S</v>
          </cell>
          <cell r="K179" t="str">
            <v>T</v>
          </cell>
          <cell r="L179">
            <v>4000000</v>
          </cell>
          <cell r="M179">
            <v>2201309.7793186945</v>
          </cell>
          <cell r="N179">
            <v>4000000</v>
          </cell>
          <cell r="O179">
            <v>2201309.7793186945</v>
          </cell>
          <cell r="P179">
            <v>98</v>
          </cell>
        </row>
        <row r="180">
          <cell r="A180">
            <v>4959</v>
          </cell>
          <cell r="B180" t="str">
            <v>W.G.38340</v>
          </cell>
          <cell r="C180" t="str">
            <v>P</v>
          </cell>
          <cell r="D180" t="str">
            <v>CDI</v>
          </cell>
          <cell r="E180" t="str">
            <v>SWAP</v>
          </cell>
          <cell r="F180" t="str">
            <v>CIA SIDERÚRGICA NACIONAL</v>
          </cell>
          <cell r="G180">
            <v>36364</v>
          </cell>
          <cell r="H180">
            <v>36371</v>
          </cell>
          <cell r="I180">
            <v>36454</v>
          </cell>
          <cell r="J180" t="str">
            <v>C</v>
          </cell>
          <cell r="K180" t="str">
            <v>T</v>
          </cell>
          <cell r="L180">
            <v>3263323.97</v>
          </cell>
          <cell r="M180">
            <v>1795896.7420615267</v>
          </cell>
          <cell r="N180">
            <v>3263323.97</v>
          </cell>
          <cell r="O180">
            <v>1795896.7420615267</v>
          </cell>
          <cell r="P180">
            <v>94</v>
          </cell>
        </row>
        <row r="181">
          <cell r="A181">
            <v>4976</v>
          </cell>
          <cell r="B181" t="str">
            <v>W.G.38416</v>
          </cell>
          <cell r="C181" t="str">
            <v>P</v>
          </cell>
          <cell r="D181" t="str">
            <v>CDI</v>
          </cell>
          <cell r="E181" t="str">
            <v>SWAP</v>
          </cell>
          <cell r="F181" t="str">
            <v>CIA SIDERÚRGICA NACIONAL</v>
          </cell>
          <cell r="G181">
            <v>36367</v>
          </cell>
          <cell r="H181">
            <v>36371</v>
          </cell>
          <cell r="I181">
            <v>36458</v>
          </cell>
          <cell r="J181" t="str">
            <v>C</v>
          </cell>
          <cell r="K181" t="str">
            <v>T</v>
          </cell>
          <cell r="L181">
            <v>9301276.9100000001</v>
          </cell>
          <cell r="M181">
            <v>5125517.6668319833</v>
          </cell>
          <cell r="N181">
            <v>9301276.9100000001</v>
          </cell>
          <cell r="O181">
            <v>5125517.6668319833</v>
          </cell>
          <cell r="P181">
            <v>94</v>
          </cell>
        </row>
        <row r="182">
          <cell r="A182">
            <v>4990</v>
          </cell>
          <cell r="C182" t="str">
            <v>P</v>
          </cell>
          <cell r="D182" t="str">
            <v>CDI</v>
          </cell>
          <cell r="E182" t="str">
            <v>SWAP</v>
          </cell>
          <cell r="F182" t="str">
            <v>CIA SIDERÚRGICA NACIONAL</v>
          </cell>
          <cell r="G182">
            <v>36368</v>
          </cell>
          <cell r="H182">
            <v>36371</v>
          </cell>
          <cell r="I182">
            <v>36458</v>
          </cell>
          <cell r="J182" t="str">
            <v>C</v>
          </cell>
          <cell r="K182" t="str">
            <v>T</v>
          </cell>
          <cell r="L182">
            <v>3400710.89</v>
          </cell>
          <cell r="M182">
            <v>1868214.5195846842</v>
          </cell>
          <cell r="N182">
            <v>3400710.89</v>
          </cell>
          <cell r="O182">
            <v>1868214.5195846842</v>
          </cell>
          <cell r="P182">
            <v>94</v>
          </cell>
        </row>
        <row r="183">
          <cell r="A183">
            <v>1019</v>
          </cell>
          <cell r="B183">
            <v>4664</v>
          </cell>
          <cell r="C183" t="str">
            <v>A</v>
          </cell>
          <cell r="D183" t="str">
            <v>CDI F.E.</v>
          </cell>
          <cell r="E183" t="str">
            <v>SWAP</v>
          </cell>
          <cell r="F183" t="str">
            <v>CEVAL ALIMENTOS S.A.</v>
          </cell>
          <cell r="G183">
            <v>35654</v>
          </cell>
          <cell r="H183">
            <v>36374</v>
          </cell>
          <cell r="J183" t="str">
            <v>S</v>
          </cell>
          <cell r="K183" t="str">
            <v>T</v>
          </cell>
          <cell r="L183">
            <v>16287000</v>
          </cell>
          <cell r="M183">
            <v>14999999.999999998</v>
          </cell>
          <cell r="N183">
            <v>0</v>
          </cell>
          <cell r="O183">
            <v>0</v>
          </cell>
          <cell r="P183">
            <v>100</v>
          </cell>
        </row>
        <row r="184">
          <cell r="A184">
            <v>1020</v>
          </cell>
          <cell r="B184">
            <v>4665</v>
          </cell>
          <cell r="C184" t="str">
            <v>P</v>
          </cell>
          <cell r="D184" t="str">
            <v>CDI F.E.</v>
          </cell>
          <cell r="E184" t="str">
            <v>SWAP</v>
          </cell>
          <cell r="F184" t="str">
            <v>LAETA S/A DTVM</v>
          </cell>
          <cell r="G184">
            <v>35654</v>
          </cell>
          <cell r="H184">
            <v>36374</v>
          </cell>
          <cell r="J184" t="str">
            <v>S</v>
          </cell>
          <cell r="K184" t="str">
            <v>T</v>
          </cell>
          <cell r="L184">
            <v>16287000</v>
          </cell>
          <cell r="M184">
            <v>14999999.999999998</v>
          </cell>
          <cell r="N184">
            <v>0</v>
          </cell>
          <cell r="O184">
            <v>0</v>
          </cell>
          <cell r="P184">
            <v>100</v>
          </cell>
        </row>
        <row r="185">
          <cell r="A185">
            <v>2901</v>
          </cell>
          <cell r="B185">
            <v>19521</v>
          </cell>
          <cell r="C185" t="str">
            <v>A</v>
          </cell>
          <cell r="D185" t="str">
            <v>CDI F.E.</v>
          </cell>
          <cell r="E185" t="str">
            <v>SWAP</v>
          </cell>
          <cell r="F185" t="str">
            <v>QUALITY CORRETORA DE MERCADORIAS</v>
          </cell>
          <cell r="G185">
            <v>36014</v>
          </cell>
          <cell r="H185">
            <v>36374</v>
          </cell>
          <cell r="J185" t="str">
            <v>S</v>
          </cell>
          <cell r="K185" t="str">
            <v>T</v>
          </cell>
          <cell r="L185">
            <v>23600000</v>
          </cell>
          <cell r="M185">
            <v>20203749.678965844</v>
          </cell>
          <cell r="N185">
            <v>0</v>
          </cell>
          <cell r="O185">
            <v>0</v>
          </cell>
          <cell r="P185">
            <v>100</v>
          </cell>
        </row>
        <row r="186">
          <cell r="A186">
            <v>3200</v>
          </cell>
          <cell r="B186">
            <v>23149</v>
          </cell>
          <cell r="C186" t="str">
            <v>A</v>
          </cell>
          <cell r="D186" t="str">
            <v>CDI F.E.</v>
          </cell>
          <cell r="E186" t="str">
            <v>SWAP</v>
          </cell>
          <cell r="F186" t="str">
            <v>QUALITY CORRETORA DE MERCADORIAS</v>
          </cell>
          <cell r="G186">
            <v>36091</v>
          </cell>
          <cell r="H186">
            <v>36374</v>
          </cell>
          <cell r="J186" t="str">
            <v>S</v>
          </cell>
          <cell r="K186" t="str">
            <v>T</v>
          </cell>
          <cell r="L186">
            <v>10000000</v>
          </cell>
          <cell r="M186">
            <v>8399832.0033599343</v>
          </cell>
          <cell r="N186">
            <v>0</v>
          </cell>
          <cell r="O186">
            <v>0</v>
          </cell>
          <cell r="P186">
            <v>100</v>
          </cell>
        </row>
        <row r="187">
          <cell r="A187">
            <v>3206</v>
          </cell>
          <cell r="B187">
            <v>23198</v>
          </cell>
          <cell r="C187" t="str">
            <v>P</v>
          </cell>
          <cell r="D187" t="str">
            <v>CDI</v>
          </cell>
          <cell r="E187" t="str">
            <v>SWAP</v>
          </cell>
          <cell r="F187" t="str">
            <v>QUALITY CORRETORA DE MERCADORIAS</v>
          </cell>
          <cell r="G187">
            <v>36094</v>
          </cell>
          <cell r="H187">
            <v>36374</v>
          </cell>
          <cell r="J187" t="str">
            <v>S</v>
          </cell>
          <cell r="K187" t="str">
            <v>T</v>
          </cell>
          <cell r="L187">
            <v>10000000</v>
          </cell>
          <cell r="M187">
            <v>8395600.7052304596</v>
          </cell>
          <cell r="N187">
            <v>0</v>
          </cell>
          <cell r="O187">
            <v>0</v>
          </cell>
          <cell r="P187">
            <v>100</v>
          </cell>
        </row>
        <row r="188">
          <cell r="A188">
            <v>3207</v>
          </cell>
          <cell r="B188">
            <v>23197</v>
          </cell>
          <cell r="C188" t="str">
            <v>A</v>
          </cell>
          <cell r="D188" t="str">
            <v>CDI</v>
          </cell>
          <cell r="E188" t="str">
            <v>SWAP</v>
          </cell>
          <cell r="F188" t="str">
            <v>QUALITY CORRETORA DE MERCADORIAS</v>
          </cell>
          <cell r="G188">
            <v>36094</v>
          </cell>
          <cell r="H188">
            <v>36374</v>
          </cell>
          <cell r="J188" t="str">
            <v>S</v>
          </cell>
          <cell r="K188" t="str">
            <v>T</v>
          </cell>
          <cell r="L188">
            <v>10000000</v>
          </cell>
          <cell r="M188">
            <v>8395600.7052304596</v>
          </cell>
          <cell r="N188">
            <v>0</v>
          </cell>
          <cell r="O188">
            <v>0</v>
          </cell>
          <cell r="P188">
            <v>100</v>
          </cell>
        </row>
        <row r="189">
          <cell r="A189">
            <v>3208</v>
          </cell>
          <cell r="B189">
            <v>23199</v>
          </cell>
          <cell r="C189" t="str">
            <v>A</v>
          </cell>
          <cell r="D189" t="str">
            <v>CDI</v>
          </cell>
          <cell r="E189" t="str">
            <v>SWAP</v>
          </cell>
          <cell r="F189" t="str">
            <v>SAFIC CORRETORA DE VALORES DE CÂMBIO</v>
          </cell>
          <cell r="G189">
            <v>36094</v>
          </cell>
          <cell r="H189">
            <v>36374</v>
          </cell>
          <cell r="J189" t="str">
            <v>S</v>
          </cell>
          <cell r="K189" t="str">
            <v>T</v>
          </cell>
          <cell r="L189">
            <v>10000000</v>
          </cell>
          <cell r="M189">
            <v>8395600.7052304596</v>
          </cell>
          <cell r="N189">
            <v>0</v>
          </cell>
          <cell r="O189">
            <v>0</v>
          </cell>
          <cell r="P189">
            <v>100</v>
          </cell>
        </row>
        <row r="190">
          <cell r="A190">
            <v>3231</v>
          </cell>
          <cell r="B190">
            <v>23329</v>
          </cell>
          <cell r="C190" t="str">
            <v>P</v>
          </cell>
          <cell r="D190" t="str">
            <v>CDI</v>
          </cell>
          <cell r="E190" t="str">
            <v>SWAP</v>
          </cell>
          <cell r="F190" t="str">
            <v>LINK CORRETORA DE MERCADORIAS LTDA</v>
          </cell>
          <cell r="G190">
            <v>36096</v>
          </cell>
          <cell r="H190">
            <v>36374</v>
          </cell>
          <cell r="J190" t="str">
            <v>S</v>
          </cell>
          <cell r="K190" t="str">
            <v>T</v>
          </cell>
          <cell r="L190">
            <v>10000000</v>
          </cell>
          <cell r="M190">
            <v>8387854.3868478453</v>
          </cell>
          <cell r="N190">
            <v>0</v>
          </cell>
          <cell r="O190">
            <v>0</v>
          </cell>
          <cell r="P190">
            <v>100</v>
          </cell>
        </row>
        <row r="191">
          <cell r="A191">
            <v>3687</v>
          </cell>
          <cell r="B191">
            <v>27418</v>
          </cell>
          <cell r="C191" t="str">
            <v>A</v>
          </cell>
          <cell r="D191" t="str">
            <v>CDI</v>
          </cell>
          <cell r="E191" t="str">
            <v>SWAP</v>
          </cell>
          <cell r="F191" t="str">
            <v>BANCO CHASE MANHATTAN S/A</v>
          </cell>
          <cell r="G191">
            <v>36192</v>
          </cell>
          <cell r="H191">
            <v>36374</v>
          </cell>
          <cell r="J191" t="str">
            <v>S</v>
          </cell>
          <cell r="K191" t="str">
            <v>T</v>
          </cell>
          <cell r="L191">
            <v>206177.08</v>
          </cell>
          <cell r="M191">
            <v>103961.81928196852</v>
          </cell>
          <cell r="N191">
            <v>0</v>
          </cell>
          <cell r="O191">
            <v>0</v>
          </cell>
          <cell r="P191">
            <v>100</v>
          </cell>
        </row>
        <row r="192">
          <cell r="A192">
            <v>3736</v>
          </cell>
          <cell r="B192">
            <v>27761</v>
          </cell>
          <cell r="C192" t="str">
            <v>P</v>
          </cell>
          <cell r="D192" t="str">
            <v>CDI F.E.</v>
          </cell>
          <cell r="E192" t="str">
            <v>SWAP</v>
          </cell>
          <cell r="F192" t="str">
            <v>SUL AMÉRICA R FUNDO DE INVESTIMENTO FINANCEIRO 60 D.</v>
          </cell>
          <cell r="G192">
            <v>36195</v>
          </cell>
          <cell r="H192">
            <v>36374</v>
          </cell>
          <cell r="J192" t="str">
            <v>S</v>
          </cell>
          <cell r="K192" t="str">
            <v>T</v>
          </cell>
          <cell r="L192">
            <v>15389550.724764781</v>
          </cell>
          <cell r="M192">
            <v>8690242.6589670684</v>
          </cell>
          <cell r="N192">
            <v>0</v>
          </cell>
          <cell r="O192">
            <v>0</v>
          </cell>
          <cell r="P192">
            <v>103</v>
          </cell>
        </row>
        <row r="193">
          <cell r="A193">
            <v>3758</v>
          </cell>
          <cell r="B193">
            <v>27908</v>
          </cell>
          <cell r="C193" t="str">
            <v>P</v>
          </cell>
          <cell r="D193" t="str">
            <v>CDI F.E.</v>
          </cell>
          <cell r="E193" t="str">
            <v>SWAP</v>
          </cell>
          <cell r="F193" t="str">
            <v>ATRIUS DI FUNDO DE INVESTIMENTO FINANCEIRO 60 DIAS</v>
          </cell>
          <cell r="G193">
            <v>36196</v>
          </cell>
          <cell r="H193">
            <v>36374</v>
          </cell>
          <cell r="J193" t="str">
            <v>S</v>
          </cell>
          <cell r="K193" t="str">
            <v>T</v>
          </cell>
          <cell r="L193">
            <v>1999123.77</v>
          </cell>
          <cell r="M193">
            <v>1102052.7949283351</v>
          </cell>
          <cell r="N193">
            <v>0</v>
          </cell>
          <cell r="O193">
            <v>0</v>
          </cell>
          <cell r="P193">
            <v>103</v>
          </cell>
        </row>
        <row r="194">
          <cell r="A194">
            <v>3759</v>
          </cell>
          <cell r="B194">
            <v>27910</v>
          </cell>
          <cell r="C194" t="str">
            <v>P</v>
          </cell>
          <cell r="D194" t="str">
            <v>CDI F.E.</v>
          </cell>
          <cell r="E194" t="str">
            <v>SWAP</v>
          </cell>
          <cell r="F194" t="str">
            <v>CORINTO DERIVATIVOS FUNDO DE INVESTIMENTO FINANC.</v>
          </cell>
          <cell r="G194">
            <v>36196</v>
          </cell>
          <cell r="H194">
            <v>36374</v>
          </cell>
          <cell r="J194" t="str">
            <v>S</v>
          </cell>
          <cell r="K194" t="str">
            <v>T</v>
          </cell>
          <cell r="L194">
            <v>998788.82</v>
          </cell>
          <cell r="M194">
            <v>550600.23153252481</v>
          </cell>
          <cell r="N194">
            <v>0</v>
          </cell>
          <cell r="O194">
            <v>0</v>
          </cell>
          <cell r="P194">
            <v>103</v>
          </cell>
        </row>
        <row r="195">
          <cell r="A195">
            <v>3760</v>
          </cell>
          <cell r="B195">
            <v>27906</v>
          </cell>
          <cell r="C195" t="str">
            <v>P</v>
          </cell>
          <cell r="D195" t="str">
            <v>CDI F.E.</v>
          </cell>
          <cell r="E195" t="str">
            <v>SWAP</v>
          </cell>
          <cell r="F195" t="str">
            <v>FUNDO DE INVESTIMENTO FINANCEIRO INVESTOR</v>
          </cell>
          <cell r="G195">
            <v>36196</v>
          </cell>
          <cell r="H195">
            <v>36374</v>
          </cell>
          <cell r="J195" t="str">
            <v>S</v>
          </cell>
          <cell r="K195" t="str">
            <v>T</v>
          </cell>
          <cell r="L195">
            <v>2999458.71</v>
          </cell>
          <cell r="M195">
            <v>1653505.3528114662</v>
          </cell>
          <cell r="N195">
            <v>0</v>
          </cell>
          <cell r="O195">
            <v>0</v>
          </cell>
          <cell r="P195">
            <v>103</v>
          </cell>
        </row>
        <row r="196">
          <cell r="A196">
            <v>3744</v>
          </cell>
          <cell r="B196">
            <v>27909</v>
          </cell>
          <cell r="C196" t="str">
            <v>P</v>
          </cell>
          <cell r="D196" t="str">
            <v>CDI F.E.</v>
          </cell>
          <cell r="E196" t="str">
            <v>SWAP</v>
          </cell>
          <cell r="F196" t="str">
            <v>ITAÚ FUNDO DE INVESTIMENTO FINANCEIRO 60 DIAS</v>
          </cell>
          <cell r="G196">
            <v>36196</v>
          </cell>
          <cell r="H196">
            <v>36374</v>
          </cell>
          <cell r="J196" t="str">
            <v>S</v>
          </cell>
          <cell r="K196" t="str">
            <v>T</v>
          </cell>
          <cell r="L196">
            <v>7998025.7901687715</v>
          </cell>
          <cell r="M196">
            <v>4409055.0111183962</v>
          </cell>
          <cell r="N196">
            <v>0</v>
          </cell>
          <cell r="O196">
            <v>0</v>
          </cell>
          <cell r="P196">
            <v>103</v>
          </cell>
        </row>
        <row r="197">
          <cell r="A197">
            <v>3761</v>
          </cell>
          <cell r="B197">
            <v>27905</v>
          </cell>
          <cell r="C197" t="str">
            <v>P</v>
          </cell>
          <cell r="D197" t="str">
            <v>CDI F.E.</v>
          </cell>
          <cell r="E197" t="str">
            <v>SWAP</v>
          </cell>
          <cell r="F197" t="str">
            <v>JAMSTEC FUNDO DE INVESTIMENTO FINANCEIRO</v>
          </cell>
          <cell r="G197">
            <v>36196</v>
          </cell>
          <cell r="H197">
            <v>36374</v>
          </cell>
          <cell r="J197" t="str">
            <v>S</v>
          </cell>
          <cell r="K197" t="str">
            <v>T</v>
          </cell>
          <cell r="L197">
            <v>4998572.8546176869</v>
          </cell>
          <cell r="M197">
            <v>2755552.8415753511</v>
          </cell>
          <cell r="N197">
            <v>0</v>
          </cell>
          <cell r="O197">
            <v>0</v>
          </cell>
          <cell r="P197">
            <v>103</v>
          </cell>
        </row>
        <row r="198">
          <cell r="A198">
            <v>3757</v>
          </cell>
          <cell r="B198">
            <v>27907</v>
          </cell>
          <cell r="C198" t="str">
            <v>P</v>
          </cell>
          <cell r="D198" t="str">
            <v>CDI F.E.</v>
          </cell>
          <cell r="E198" t="str">
            <v>SWAP</v>
          </cell>
          <cell r="F198" t="str">
            <v>SPECIAL FUNDO DE INVESTIMENTO FINANCEIRO 60 DIAS</v>
          </cell>
          <cell r="G198">
            <v>36196</v>
          </cell>
          <cell r="H198">
            <v>36374</v>
          </cell>
          <cell r="J198" t="str">
            <v>S</v>
          </cell>
          <cell r="K198" t="str">
            <v>T</v>
          </cell>
          <cell r="L198">
            <v>7699626.6140634995</v>
          </cell>
          <cell r="M198">
            <v>4244557.1191088753</v>
          </cell>
          <cell r="N198">
            <v>0</v>
          </cell>
          <cell r="O198">
            <v>0</v>
          </cell>
          <cell r="P198">
            <v>103</v>
          </cell>
        </row>
        <row r="199">
          <cell r="A199">
            <v>4434</v>
          </cell>
          <cell r="B199">
            <v>32336</v>
          </cell>
          <cell r="C199" t="str">
            <v>P</v>
          </cell>
          <cell r="D199" t="str">
            <v>CDI</v>
          </cell>
          <cell r="E199" t="str">
            <v>SWAP</v>
          </cell>
          <cell r="F199" t="str">
            <v>ASEA BROWN BOVERI LTDA</v>
          </cell>
          <cell r="G199">
            <v>36283</v>
          </cell>
          <cell r="H199">
            <v>36374</v>
          </cell>
          <cell r="I199">
            <v>36493</v>
          </cell>
          <cell r="J199" t="str">
            <v>C</v>
          </cell>
          <cell r="K199" t="str">
            <v>T</v>
          </cell>
          <cell r="L199">
            <v>325187.78999999998</v>
          </cell>
          <cell r="M199">
            <v>195813.68699945803</v>
          </cell>
          <cell r="N199">
            <v>0</v>
          </cell>
          <cell r="O199">
            <v>0</v>
          </cell>
          <cell r="P199">
            <v>98</v>
          </cell>
        </row>
        <row r="200">
          <cell r="A200">
            <v>4463</v>
          </cell>
          <cell r="B200">
            <v>32610</v>
          </cell>
          <cell r="C200" t="str">
            <v>P</v>
          </cell>
          <cell r="D200" t="str">
            <v>CDI</v>
          </cell>
          <cell r="E200" t="str">
            <v>SWAP</v>
          </cell>
          <cell r="F200" t="str">
            <v>ASEA BROWN BOVERI LTDA</v>
          </cell>
          <cell r="G200">
            <v>36286</v>
          </cell>
          <cell r="H200">
            <v>36374</v>
          </cell>
          <cell r="I200">
            <v>36648</v>
          </cell>
          <cell r="J200" t="str">
            <v>C</v>
          </cell>
          <cell r="K200" t="str">
            <v>T</v>
          </cell>
          <cell r="L200">
            <v>2410000</v>
          </cell>
          <cell r="M200">
            <v>1430521.7546150649</v>
          </cell>
          <cell r="N200">
            <v>0</v>
          </cell>
          <cell r="O200">
            <v>0</v>
          </cell>
          <cell r="P200">
            <v>98</v>
          </cell>
        </row>
        <row r="201">
          <cell r="A201">
            <v>4466</v>
          </cell>
          <cell r="B201">
            <v>32687</v>
          </cell>
          <cell r="C201" t="str">
            <v>P</v>
          </cell>
          <cell r="D201" t="str">
            <v>CDI</v>
          </cell>
          <cell r="E201" t="str">
            <v>SWAP</v>
          </cell>
          <cell r="F201" t="str">
            <v>BANCO GERDAU S.A.</v>
          </cell>
          <cell r="G201">
            <v>36287</v>
          </cell>
          <cell r="H201">
            <v>36374</v>
          </cell>
          <cell r="J201" t="str">
            <v>S</v>
          </cell>
          <cell r="K201" t="str">
            <v>T</v>
          </cell>
          <cell r="L201">
            <v>500000</v>
          </cell>
          <cell r="M201">
            <v>298882.18064439</v>
          </cell>
          <cell r="N201">
            <v>0</v>
          </cell>
          <cell r="O201">
            <v>0</v>
          </cell>
          <cell r="P201">
            <v>100</v>
          </cell>
        </row>
        <row r="202">
          <cell r="A202">
            <v>4636</v>
          </cell>
          <cell r="B202">
            <v>34200</v>
          </cell>
          <cell r="C202" t="str">
            <v>P</v>
          </cell>
          <cell r="D202" t="str">
            <v>CDI F.E.</v>
          </cell>
          <cell r="E202" t="str">
            <v>SWAP</v>
          </cell>
          <cell r="F202" t="str">
            <v>SAFIC CORRETORA DE VALORES DE CÂMBIO</v>
          </cell>
          <cell r="G202">
            <v>36307</v>
          </cell>
          <cell r="H202">
            <v>36374</v>
          </cell>
          <cell r="J202" t="str">
            <v>S</v>
          </cell>
          <cell r="K202" t="str">
            <v>T</v>
          </cell>
          <cell r="L202">
            <v>3482278.88</v>
          </cell>
          <cell r="M202">
            <v>2026230.0011637381</v>
          </cell>
          <cell r="N202">
            <v>0</v>
          </cell>
          <cell r="O202">
            <v>0</v>
          </cell>
          <cell r="P202">
            <v>100</v>
          </cell>
        </row>
        <row r="203">
          <cell r="A203">
            <v>4682</v>
          </cell>
          <cell r="B203">
            <v>34751</v>
          </cell>
          <cell r="C203" t="str">
            <v>A</v>
          </cell>
          <cell r="D203" t="str">
            <v>CDI F.E.</v>
          </cell>
          <cell r="E203" t="str">
            <v>SWAP</v>
          </cell>
          <cell r="F203" t="str">
            <v>INFOGLOBO COMUNICAÇÕES LTDA</v>
          </cell>
          <cell r="G203">
            <v>36313</v>
          </cell>
          <cell r="H203">
            <v>36374</v>
          </cell>
          <cell r="J203" t="str">
            <v>S</v>
          </cell>
          <cell r="K203" t="str">
            <v>T</v>
          </cell>
          <cell r="L203">
            <v>8668000</v>
          </cell>
          <cell r="M203">
            <v>5000000.0000000009</v>
          </cell>
          <cell r="N203">
            <v>0</v>
          </cell>
          <cell r="O203">
            <v>0</v>
          </cell>
          <cell r="P203">
            <v>100</v>
          </cell>
        </row>
        <row r="204">
          <cell r="A204">
            <v>4761</v>
          </cell>
          <cell r="B204">
            <v>36242</v>
          </cell>
          <cell r="C204" t="str">
            <v>A</v>
          </cell>
          <cell r="D204" t="str">
            <v>CDI F.E.</v>
          </cell>
          <cell r="E204" t="str">
            <v>SWAP</v>
          </cell>
          <cell r="F204" t="str">
            <v>BANCO ABC-BRASIL S.A.</v>
          </cell>
          <cell r="G204">
            <v>36327</v>
          </cell>
          <cell r="H204">
            <v>36374</v>
          </cell>
          <cell r="J204" t="str">
            <v>S</v>
          </cell>
          <cell r="K204" t="str">
            <v>T</v>
          </cell>
          <cell r="L204">
            <v>2683800</v>
          </cell>
          <cell r="M204">
            <v>1500000</v>
          </cell>
          <cell r="N204">
            <v>0</v>
          </cell>
          <cell r="O204">
            <v>0</v>
          </cell>
          <cell r="P204">
            <v>100</v>
          </cell>
        </row>
        <row r="205">
          <cell r="A205">
            <v>4778</v>
          </cell>
          <cell r="B205">
            <v>36322</v>
          </cell>
          <cell r="C205" t="str">
            <v>A</v>
          </cell>
          <cell r="D205" t="str">
            <v>CDI F.E.</v>
          </cell>
          <cell r="E205" t="str">
            <v>SWAP</v>
          </cell>
          <cell r="F205" t="str">
            <v>INFOGLOBO COMUNICAÇÕES LTDA</v>
          </cell>
          <cell r="G205">
            <v>36328</v>
          </cell>
          <cell r="H205">
            <v>36374</v>
          </cell>
          <cell r="J205" t="str">
            <v>S</v>
          </cell>
          <cell r="K205" t="str">
            <v>T</v>
          </cell>
          <cell r="L205">
            <v>8837500</v>
          </cell>
          <cell r="M205">
            <v>5000000</v>
          </cell>
          <cell r="N205">
            <v>0</v>
          </cell>
          <cell r="O205">
            <v>0</v>
          </cell>
          <cell r="P205">
            <v>100</v>
          </cell>
        </row>
      </sheetData>
      <sheetData sheetId="2"/>
      <sheetData sheetId="3" refreshError="1">
        <row r="1">
          <cell r="A1">
            <v>36341</v>
          </cell>
          <cell r="B1">
            <v>1</v>
          </cell>
          <cell r="D1">
            <v>100000</v>
          </cell>
        </row>
        <row r="2">
          <cell r="A2">
            <v>36342</v>
          </cell>
          <cell r="B2">
            <v>1.0007406020198399</v>
          </cell>
          <cell r="D2">
            <v>99925.99</v>
          </cell>
          <cell r="E2">
            <v>2.22180606</v>
          </cell>
        </row>
        <row r="3">
          <cell r="A3">
            <v>36343</v>
          </cell>
          <cell r="B3">
            <v>1.0014778913389999</v>
          </cell>
          <cell r="D3">
            <v>99852.43</v>
          </cell>
          <cell r="E3">
            <v>2.2160185499999998</v>
          </cell>
        </row>
        <row r="4">
          <cell r="A4">
            <v>36346</v>
          </cell>
          <cell r="B4">
            <v>1.00221572385141</v>
          </cell>
          <cell r="D4">
            <v>99778.92</v>
          </cell>
          <cell r="E4">
            <v>2.2140894499999999</v>
          </cell>
        </row>
        <row r="5">
          <cell r="A5">
            <v>36347</v>
          </cell>
          <cell r="B5">
            <v>1.0029540999572699</v>
          </cell>
          <cell r="D5">
            <v>99705.46</v>
          </cell>
          <cell r="E5">
            <v>2.2131248000000001</v>
          </cell>
        </row>
        <row r="6">
          <cell r="A6">
            <v>36348</v>
          </cell>
          <cell r="B6">
            <v>1.00369302005705</v>
          </cell>
          <cell r="D6">
            <v>99632.06</v>
          </cell>
          <cell r="E6">
            <v>2.21254609</v>
          </cell>
        </row>
        <row r="7">
          <cell r="A7">
            <v>36349</v>
          </cell>
          <cell r="B7">
            <v>1.00443248455156</v>
          </cell>
          <cell r="D7">
            <v>99558.71</v>
          </cell>
          <cell r="E7">
            <v>2.2121602899999999</v>
          </cell>
        </row>
        <row r="8">
          <cell r="A8">
            <v>36350</v>
          </cell>
          <cell r="B8">
            <v>1.00517249384186</v>
          </cell>
          <cell r="D8">
            <v>99485.41</v>
          </cell>
          <cell r="E8">
            <v>2.21188472</v>
          </cell>
        </row>
        <row r="9">
          <cell r="A9">
            <v>36353</v>
          </cell>
          <cell r="B9">
            <v>1.0059130483293299</v>
          </cell>
          <cell r="D9">
            <v>99412.17</v>
          </cell>
          <cell r="E9">
            <v>2.21167793</v>
          </cell>
        </row>
        <row r="10">
          <cell r="A10">
            <v>36354</v>
          </cell>
          <cell r="B10">
            <v>1.0066541484156499</v>
          </cell>
          <cell r="D10">
            <v>99338.98</v>
          </cell>
          <cell r="E10">
            <v>2.21151718</v>
          </cell>
        </row>
        <row r="11">
          <cell r="A11">
            <v>36355</v>
          </cell>
          <cell r="B11">
            <v>1.0073957945027701</v>
          </cell>
          <cell r="D11">
            <v>99265.85</v>
          </cell>
          <cell r="E11">
            <v>2.2113885899999999</v>
          </cell>
        </row>
        <row r="12">
          <cell r="A12">
            <v>36356</v>
          </cell>
          <cell r="B12">
            <v>1.0081379869929701</v>
          </cell>
          <cell r="D12">
            <v>99192.77</v>
          </cell>
          <cell r="E12">
            <v>2.2112833900000002</v>
          </cell>
        </row>
        <row r="13">
          <cell r="A13">
            <v>36357</v>
          </cell>
          <cell r="B13">
            <v>1.00888072628879</v>
          </cell>
          <cell r="D13">
            <v>99119.74</v>
          </cell>
          <cell r="E13">
            <v>2.2111957000000002</v>
          </cell>
        </row>
        <row r="14">
          <cell r="A14">
            <v>36360</v>
          </cell>
          <cell r="B14">
            <v>1.00962401279311</v>
          </cell>
          <cell r="D14">
            <v>99046.77</v>
          </cell>
          <cell r="E14">
            <v>2.2111215199999998</v>
          </cell>
        </row>
        <row r="15">
          <cell r="A15">
            <v>36361</v>
          </cell>
          <cell r="B15">
            <v>1.01036784690905</v>
          </cell>
          <cell r="D15">
            <v>98973.85</v>
          </cell>
          <cell r="E15">
            <v>2.2110579399999999</v>
          </cell>
        </row>
        <row r="16">
          <cell r="A16">
            <v>36362</v>
          </cell>
          <cell r="B16">
            <v>1.01111222904009</v>
          </cell>
          <cell r="D16">
            <v>98900.99</v>
          </cell>
          <cell r="E16">
            <v>2.2110028399999999</v>
          </cell>
        </row>
        <row r="17">
          <cell r="A17">
            <v>36363</v>
          </cell>
          <cell r="B17">
            <v>1.0118571595899699</v>
          </cell>
          <cell r="D17">
            <v>98828.18</v>
          </cell>
          <cell r="E17">
            <v>2.2109544900000002</v>
          </cell>
        </row>
        <row r="18">
          <cell r="A18">
            <v>36364</v>
          </cell>
          <cell r="B18">
            <v>1.0126026389627201</v>
          </cell>
          <cell r="D18">
            <v>98755.42</v>
          </cell>
          <cell r="E18">
            <v>2.2109119499999998</v>
          </cell>
        </row>
        <row r="19">
          <cell r="A19">
            <v>36367</v>
          </cell>
          <cell r="B19">
            <v>1.0133486675626899</v>
          </cell>
          <cell r="D19">
            <v>98682.72</v>
          </cell>
          <cell r="E19">
            <v>2.2108741300000001</v>
          </cell>
        </row>
        <row r="20">
          <cell r="A20">
            <v>36368</v>
          </cell>
          <cell r="B20">
            <v>1.01409524579452</v>
          </cell>
          <cell r="D20">
            <v>98610.07</v>
          </cell>
          <cell r="E20">
            <v>2.2108402800000002</v>
          </cell>
        </row>
        <row r="21">
          <cell r="A21">
            <v>36369</v>
          </cell>
          <cell r="B21">
            <v>1.01484237406315</v>
          </cell>
          <cell r="D21">
            <v>98537.47</v>
          </cell>
          <cell r="E21">
            <v>2.21080984</v>
          </cell>
        </row>
        <row r="22">
          <cell r="A22">
            <v>36370</v>
          </cell>
          <cell r="B22">
            <v>1.01559005277381</v>
          </cell>
          <cell r="D22">
            <v>98464.93</v>
          </cell>
          <cell r="E22">
            <v>2.21078229</v>
          </cell>
        </row>
        <row r="23">
          <cell r="A23">
            <v>36371</v>
          </cell>
          <cell r="B23">
            <v>1.0163382823320499</v>
          </cell>
          <cell r="D23">
            <v>98392.44</v>
          </cell>
          <cell r="E23">
            <v>2.2107572599999998</v>
          </cell>
        </row>
        <row r="24">
          <cell r="A24">
            <v>36374</v>
          </cell>
          <cell r="B24">
            <v>1.0170870626525601</v>
          </cell>
          <cell r="D24">
            <v>98320</v>
          </cell>
          <cell r="E24">
            <v>2.21073429</v>
          </cell>
        </row>
        <row r="25">
          <cell r="A25">
            <v>36375</v>
          </cell>
          <cell r="B25">
            <v>1.0178386987353101</v>
          </cell>
          <cell r="D25">
            <v>98247.39</v>
          </cell>
          <cell r="E25">
            <v>2.21099647</v>
          </cell>
        </row>
        <row r="26">
          <cell r="A26">
            <v>36376</v>
          </cell>
          <cell r="B26">
            <v>1.0185908902835901</v>
          </cell>
          <cell r="D26">
            <v>98174.84</v>
          </cell>
          <cell r="E26">
            <v>2.21123753</v>
          </cell>
        </row>
        <row r="27">
          <cell r="A27">
            <v>36377</v>
          </cell>
          <cell r="B27">
            <v>1.0193436377078899</v>
          </cell>
          <cell r="D27">
            <v>98102.34</v>
          </cell>
          <cell r="E27">
            <v>2.2114602799999998</v>
          </cell>
        </row>
        <row r="28">
          <cell r="A28">
            <v>36378</v>
          </cell>
          <cell r="B28">
            <v>1.02009694141901</v>
          </cell>
          <cell r="D28">
            <v>98029.9</v>
          </cell>
          <cell r="E28">
            <v>2.2116663499999998</v>
          </cell>
        </row>
        <row r="29">
          <cell r="A29">
            <v>36381</v>
          </cell>
          <cell r="B29">
            <v>1.02085080182804</v>
          </cell>
          <cell r="D29">
            <v>97957.51</v>
          </cell>
          <cell r="E29">
            <v>2.21185784</v>
          </cell>
        </row>
        <row r="30">
          <cell r="A30">
            <v>36382</v>
          </cell>
          <cell r="B30">
            <v>1.0216052193464</v>
          </cell>
          <cell r="D30">
            <v>97885.17</v>
          </cell>
          <cell r="E30">
            <v>2.2120359399999998</v>
          </cell>
        </row>
        <row r="31">
          <cell r="A31">
            <v>36383</v>
          </cell>
          <cell r="B31">
            <v>1.0223601943857901</v>
          </cell>
          <cell r="D31">
            <v>97812.88</v>
          </cell>
          <cell r="E31">
            <v>2.2122023899999999</v>
          </cell>
        </row>
        <row r="32">
          <cell r="A32">
            <v>36384</v>
          </cell>
          <cell r="B32">
            <v>1.0231157273582301</v>
          </cell>
          <cell r="D32">
            <v>97740.65</v>
          </cell>
          <cell r="E32">
            <v>2.2123578099999999</v>
          </cell>
        </row>
        <row r="33">
          <cell r="A33">
            <v>36385</v>
          </cell>
          <cell r="B33">
            <v>1.0238718186760201</v>
          </cell>
          <cell r="D33">
            <v>97668.479999999996</v>
          </cell>
          <cell r="E33">
            <v>2.2125037500000002</v>
          </cell>
        </row>
        <row r="34">
          <cell r="A34">
            <v>36388</v>
          </cell>
          <cell r="B34">
            <v>1.0246284687517999</v>
          </cell>
          <cell r="D34">
            <v>97596.35</v>
          </cell>
          <cell r="E34">
            <v>2.2126408400000002</v>
          </cell>
        </row>
        <row r="35">
          <cell r="A35">
            <v>36389</v>
          </cell>
          <cell r="B35">
            <v>1.02538567799849</v>
          </cell>
          <cell r="D35">
            <v>97524.28</v>
          </cell>
          <cell r="E35">
            <v>2.21276976</v>
          </cell>
        </row>
        <row r="36">
          <cell r="A36">
            <v>36390</v>
          </cell>
          <cell r="B36">
            <v>1.02614344682932</v>
          </cell>
          <cell r="D36">
            <v>97452.26</v>
          </cell>
          <cell r="E36">
            <v>2.21289136</v>
          </cell>
        </row>
        <row r="37">
          <cell r="A37">
            <v>36391</v>
          </cell>
          <cell r="B37">
            <v>1.02690177565784</v>
          </cell>
          <cell r="D37">
            <v>97380.3</v>
          </cell>
          <cell r="E37">
            <v>2.2130062100000001</v>
          </cell>
        </row>
        <row r="38">
          <cell r="A38">
            <v>36392</v>
          </cell>
          <cell r="B38">
            <v>1.0276606648978699</v>
          </cell>
          <cell r="D38">
            <v>97308.39</v>
          </cell>
          <cell r="E38">
            <v>2.2131148899999999</v>
          </cell>
        </row>
        <row r="39">
          <cell r="A39">
            <v>36395</v>
          </cell>
          <cell r="B39">
            <v>1.0284201149635801</v>
          </cell>
          <cell r="D39">
            <v>97236.53</v>
          </cell>
          <cell r="E39">
            <v>2.21321777</v>
          </cell>
        </row>
        <row r="40">
          <cell r="A40">
            <v>36396</v>
          </cell>
          <cell r="B40">
            <v>1.02918012626942</v>
          </cell>
          <cell r="D40">
            <v>97164.72</v>
          </cell>
          <cell r="E40">
            <v>2.2133154199999998</v>
          </cell>
        </row>
        <row r="41">
          <cell r="A41">
            <v>36397</v>
          </cell>
          <cell r="B41">
            <v>1.0299406992301401</v>
          </cell>
          <cell r="D41">
            <v>97092.97</v>
          </cell>
          <cell r="E41">
            <v>2.21340819</v>
          </cell>
        </row>
        <row r="42">
          <cell r="A42">
            <v>36398</v>
          </cell>
          <cell r="B42">
            <v>1.0307018342608201</v>
          </cell>
          <cell r="D42">
            <v>97021.27</v>
          </cell>
          <cell r="E42">
            <v>2.21349631</v>
          </cell>
        </row>
        <row r="43">
          <cell r="A43">
            <v>36399</v>
          </cell>
          <cell r="B43">
            <v>1.0314635317768299</v>
          </cell>
          <cell r="D43">
            <v>96949.62</v>
          </cell>
          <cell r="E43">
            <v>2.2135804600000002</v>
          </cell>
        </row>
        <row r="44">
          <cell r="A44">
            <v>36402</v>
          </cell>
          <cell r="B44">
            <v>1.03222579219385</v>
          </cell>
          <cell r="D44">
            <v>96878.03</v>
          </cell>
          <cell r="E44">
            <v>2.2136605399999998</v>
          </cell>
        </row>
        <row r="45">
          <cell r="A45">
            <v>36403</v>
          </cell>
          <cell r="B45">
            <v>1.03298861592788</v>
          </cell>
          <cell r="D45">
            <v>96806.49</v>
          </cell>
          <cell r="E45">
            <v>2.2137370999999999</v>
          </cell>
        </row>
        <row r="46">
          <cell r="A46">
            <v>36404</v>
          </cell>
          <cell r="B46">
            <v>1.0337520028945</v>
          </cell>
          <cell r="D46">
            <v>96735</v>
          </cell>
          <cell r="E46">
            <v>2.2138101400000001</v>
          </cell>
        </row>
        <row r="47">
          <cell r="A47">
            <v>36405</v>
          </cell>
          <cell r="B47">
            <v>1.03454590413501</v>
          </cell>
          <cell r="D47">
            <v>96660.77</v>
          </cell>
          <cell r="E47">
            <v>2.2157694600000002</v>
          </cell>
        </row>
        <row r="48">
          <cell r="A48">
            <v>36406</v>
          </cell>
          <cell r="B48">
            <v>1.0353404150760801</v>
          </cell>
          <cell r="D48">
            <v>96586.59</v>
          </cell>
          <cell r="E48">
            <v>2.2176453199999999</v>
          </cell>
        </row>
        <row r="49">
          <cell r="A49">
            <v>36409</v>
          </cell>
          <cell r="B49">
            <v>1.0361355361859499</v>
          </cell>
          <cell r="D49">
            <v>96512.47</v>
          </cell>
          <cell r="E49">
            <v>2.2194432599999998</v>
          </cell>
        </row>
        <row r="50">
          <cell r="A50">
            <v>36411</v>
          </cell>
          <cell r="B50">
            <v>1.0369312679332301</v>
          </cell>
          <cell r="D50">
            <v>96438.41</v>
          </cell>
          <cell r="E50">
            <v>2.22116757</v>
          </cell>
        </row>
        <row r="51">
          <cell r="A51">
            <v>36412</v>
          </cell>
          <cell r="B51">
            <v>1.03772761078686</v>
          </cell>
          <cell r="D51">
            <v>96364.4</v>
          </cell>
          <cell r="E51">
            <v>2.2228230099999999</v>
          </cell>
        </row>
        <row r="52">
          <cell r="A52">
            <v>36413</v>
          </cell>
          <cell r="B52">
            <v>1.0385245652161701</v>
          </cell>
          <cell r="D52">
            <v>96290.45</v>
          </cell>
          <cell r="E52">
            <v>2.2244136700000001</v>
          </cell>
        </row>
        <row r="53">
          <cell r="A53">
            <v>36416</v>
          </cell>
          <cell r="B53">
            <v>1.0393221316908301</v>
          </cell>
          <cell r="D53">
            <v>96216.56</v>
          </cell>
          <cell r="E53">
            <v>2.2259430299999998</v>
          </cell>
        </row>
        <row r="54">
          <cell r="A54">
            <v>36417</v>
          </cell>
          <cell r="B54">
            <v>1.0401203106808801</v>
          </cell>
          <cell r="D54">
            <v>96142.720000000001</v>
          </cell>
          <cell r="E54">
            <v>2.2274146199999998</v>
          </cell>
        </row>
        <row r="55">
          <cell r="A55">
            <v>36418</v>
          </cell>
          <cell r="B55">
            <v>1.0409191026567299</v>
          </cell>
          <cell r="D55">
            <v>96068.94</v>
          </cell>
          <cell r="E55">
            <v>2.2288317499999999</v>
          </cell>
        </row>
        <row r="56">
          <cell r="A56">
            <v>36419</v>
          </cell>
          <cell r="B56">
            <v>1.04171850808913</v>
          </cell>
          <cell r="D56">
            <v>95995.22</v>
          </cell>
          <cell r="E56">
            <v>2.2301972700000001</v>
          </cell>
        </row>
        <row r="57">
          <cell r="A57">
            <v>36420</v>
          </cell>
          <cell r="B57">
            <v>1.0425185274492099</v>
          </cell>
          <cell r="D57">
            <v>95921.56</v>
          </cell>
          <cell r="E57">
            <v>2.2315142699999999</v>
          </cell>
        </row>
        <row r="58">
          <cell r="A58">
            <v>36423</v>
          </cell>
          <cell r="B58">
            <v>1.04331916120844</v>
          </cell>
          <cell r="D58">
            <v>95847.95</v>
          </cell>
          <cell r="E58">
            <v>2.23278482</v>
          </cell>
        </row>
        <row r="59">
          <cell r="A59">
            <v>36424</v>
          </cell>
          <cell r="B59">
            <v>1.04412040983868</v>
          </cell>
          <cell r="D59">
            <v>95774.39</v>
          </cell>
          <cell r="E59">
            <v>2.23401162</v>
          </cell>
        </row>
        <row r="60">
          <cell r="A60">
            <v>36425</v>
          </cell>
          <cell r="B60">
            <v>1.04492227381214</v>
          </cell>
          <cell r="D60">
            <v>95700.9</v>
          </cell>
          <cell r="E60">
            <v>2.2351968599999998</v>
          </cell>
        </row>
        <row r="61">
          <cell r="A61">
            <v>36426</v>
          </cell>
          <cell r="B61">
            <v>1.0457247536013801</v>
          </cell>
          <cell r="D61">
            <v>95627.46</v>
          </cell>
          <cell r="E61">
            <v>2.2363426999999998</v>
          </cell>
        </row>
        <row r="62">
          <cell r="A62">
            <v>36427</v>
          </cell>
          <cell r="B62">
            <v>1.04652784967935</v>
          </cell>
          <cell r="D62">
            <v>95554.07</v>
          </cell>
          <cell r="E62">
            <v>2.2374506200000002</v>
          </cell>
        </row>
        <row r="63">
          <cell r="A63">
            <v>36430</v>
          </cell>
          <cell r="B63">
            <v>1.04733156251933</v>
          </cell>
          <cell r="D63">
            <v>95480.75</v>
          </cell>
          <cell r="E63">
            <v>2.2385230900000002</v>
          </cell>
        </row>
        <row r="64">
          <cell r="A64">
            <v>36431</v>
          </cell>
          <cell r="B64">
            <v>1.048135892595</v>
          </cell>
          <cell r="D64">
            <v>95407.48</v>
          </cell>
          <cell r="E64">
            <v>2.2395616500000002</v>
          </cell>
        </row>
        <row r="65">
          <cell r="A65">
            <v>36432</v>
          </cell>
          <cell r="B65">
            <v>1.0489408403803699</v>
          </cell>
          <cell r="D65">
            <v>95334.26</v>
          </cell>
          <cell r="E65">
            <v>2.24056744</v>
          </cell>
        </row>
        <row r="66">
          <cell r="A66">
            <v>36433</v>
          </cell>
          <cell r="B66">
            <v>1.0497464063498301</v>
          </cell>
          <cell r="D66">
            <v>95261.1</v>
          </cell>
          <cell r="E66">
            <v>2.2415424100000001</v>
          </cell>
        </row>
        <row r="67">
          <cell r="A67">
            <v>36434</v>
          </cell>
          <cell r="B67">
            <v>1.05055259066268</v>
          </cell>
          <cell r="D67">
            <v>95188</v>
          </cell>
          <cell r="E67">
            <v>2.24248789</v>
          </cell>
        </row>
        <row r="68">
          <cell r="A68">
            <v>36437</v>
          </cell>
          <cell r="B68">
            <v>1.05138838113023</v>
          </cell>
          <cell r="D68">
            <v>95112.33</v>
          </cell>
          <cell r="E68">
            <v>2.2446403899999998</v>
          </cell>
        </row>
        <row r="69">
          <cell r="A69">
            <v>36438</v>
          </cell>
          <cell r="B69">
            <v>1.05222483652947</v>
          </cell>
          <cell r="D69">
            <v>95036.72</v>
          </cell>
          <cell r="E69">
            <v>2.24672976</v>
          </cell>
        </row>
        <row r="70">
          <cell r="A70">
            <v>36439</v>
          </cell>
          <cell r="B70">
            <v>1.05306195738939</v>
          </cell>
          <cell r="D70">
            <v>94961.17</v>
          </cell>
          <cell r="E70">
            <v>2.2487585399999999</v>
          </cell>
        </row>
        <row r="71">
          <cell r="A71">
            <v>36440</v>
          </cell>
          <cell r="B71">
            <v>1.05389974423942</v>
          </cell>
          <cell r="D71">
            <v>94885.69</v>
          </cell>
          <cell r="E71">
            <v>2.2507293000000002</v>
          </cell>
        </row>
        <row r="72">
          <cell r="A72">
            <v>36441</v>
          </cell>
          <cell r="B72">
            <v>1.0547381976094099</v>
          </cell>
          <cell r="D72">
            <v>94810.26</v>
          </cell>
          <cell r="E72">
            <v>2.25264452</v>
          </cell>
        </row>
        <row r="73">
          <cell r="A73">
            <v>36444</v>
          </cell>
          <cell r="B73">
            <v>1.05557731802962</v>
          </cell>
          <cell r="D73">
            <v>94734.89</v>
          </cell>
          <cell r="E73">
            <v>2.2545066500000002</v>
          </cell>
        </row>
        <row r="74">
          <cell r="A74">
            <v>36446</v>
          </cell>
          <cell r="B74">
            <v>1.0564171060307199</v>
          </cell>
          <cell r="D74">
            <v>94659.58</v>
          </cell>
          <cell r="E74">
            <v>2.2563176700000001</v>
          </cell>
        </row>
        <row r="75">
          <cell r="A75">
            <v>36447</v>
          </cell>
          <cell r="B75">
            <v>1.05725756214384</v>
          </cell>
          <cell r="D75">
            <v>94584.33</v>
          </cell>
          <cell r="E75">
            <v>2.2580798500000001</v>
          </cell>
        </row>
        <row r="76">
          <cell r="A76">
            <v>36448</v>
          </cell>
          <cell r="B76">
            <v>1.05809868690051</v>
          </cell>
          <cell r="D76">
            <v>94509.14</v>
          </cell>
          <cell r="E76">
            <v>2.2597949800000001</v>
          </cell>
        </row>
        <row r="77">
          <cell r="A77">
            <v>36451</v>
          </cell>
          <cell r="B77">
            <v>1.0589404808326801</v>
          </cell>
          <cell r="D77">
            <v>94434.01</v>
          </cell>
          <cell r="E77">
            <v>2.2614649299999998</v>
          </cell>
        </row>
        <row r="78">
          <cell r="A78">
            <v>36452</v>
          </cell>
          <cell r="B78">
            <v>1.05978294447271</v>
          </cell>
          <cell r="D78">
            <v>94358.94</v>
          </cell>
          <cell r="E78">
            <v>2.2630915200000001</v>
          </cell>
        </row>
        <row r="79">
          <cell r="A79">
            <v>36453</v>
          </cell>
          <cell r="B79">
            <v>1.06062607835343</v>
          </cell>
          <cell r="D79">
            <v>94283.93</v>
          </cell>
          <cell r="E79">
            <v>2.26467646</v>
          </cell>
        </row>
        <row r="80">
          <cell r="A80">
            <v>36454</v>
          </cell>
          <cell r="B80">
            <v>1.06146988300805</v>
          </cell>
          <cell r="D80">
            <v>94208.98</v>
          </cell>
          <cell r="E80">
            <v>2.26622127</v>
          </cell>
        </row>
        <row r="81">
          <cell r="A81">
            <v>36455</v>
          </cell>
          <cell r="B81">
            <v>1.06231435897022</v>
          </cell>
          <cell r="D81">
            <v>94134.09</v>
          </cell>
          <cell r="E81">
            <v>2.26772741</v>
          </cell>
        </row>
        <row r="82">
          <cell r="A82">
            <v>36458</v>
          </cell>
          <cell r="B82">
            <v>1.06315950677402</v>
          </cell>
          <cell r="D82">
            <v>94059.26</v>
          </cell>
          <cell r="E82">
            <v>2.26919637</v>
          </cell>
        </row>
        <row r="83">
          <cell r="A83">
            <v>36459</v>
          </cell>
          <cell r="B83">
            <v>1.06400532695393</v>
          </cell>
          <cell r="D83">
            <v>93984.49</v>
          </cell>
          <cell r="E83">
            <v>2.2706294100000002</v>
          </cell>
        </row>
        <row r="84">
          <cell r="A84">
            <v>36460</v>
          </cell>
          <cell r="B84">
            <v>1.0648518200449</v>
          </cell>
          <cell r="D84">
            <v>93909.78</v>
          </cell>
          <cell r="E84">
            <v>2.27202803</v>
          </cell>
        </row>
        <row r="85">
          <cell r="A85">
            <v>36461</v>
          </cell>
          <cell r="B85">
            <v>1.0656989865822599</v>
          </cell>
          <cell r="D85">
            <v>93835.13</v>
          </cell>
          <cell r="E85">
            <v>2.2733934699999998</v>
          </cell>
        </row>
        <row r="86">
          <cell r="A86">
            <v>36462</v>
          </cell>
          <cell r="B86">
            <v>1.0665468271017899</v>
          </cell>
          <cell r="D86">
            <v>93760.53</v>
          </cell>
          <cell r="E86">
            <v>2.2747266599999998</v>
          </cell>
        </row>
        <row r="87">
          <cell r="A87">
            <v>36465</v>
          </cell>
          <cell r="B87">
            <v>1.0673953418867199</v>
          </cell>
          <cell r="D87">
            <v>93686</v>
          </cell>
          <cell r="E87">
            <v>2.2760287899999998</v>
          </cell>
        </row>
        <row r="88">
          <cell r="A88">
            <v>36467</v>
          </cell>
          <cell r="B88">
            <v>1.0683011574750401</v>
          </cell>
          <cell r="D88">
            <v>93606.56</v>
          </cell>
          <cell r="E88">
            <v>2.2791302400000002</v>
          </cell>
        </row>
        <row r="89">
          <cell r="A89">
            <v>36468</v>
          </cell>
          <cell r="B89">
            <v>1.06920774175875</v>
          </cell>
          <cell r="D89">
            <v>93527.19</v>
          </cell>
          <cell r="E89">
            <v>2.28216128</v>
          </cell>
        </row>
        <row r="90">
          <cell r="A90">
            <v>36469</v>
          </cell>
          <cell r="B90">
            <v>1.0701150953901899</v>
          </cell>
          <cell r="D90">
            <v>93447.89</v>
          </cell>
          <cell r="E90">
            <v>2.2851241</v>
          </cell>
        </row>
        <row r="91">
          <cell r="A91">
            <v>36472</v>
          </cell>
          <cell r="B91">
            <v>1.07102321902223</v>
          </cell>
          <cell r="D91">
            <v>93368.66</v>
          </cell>
          <cell r="E91">
            <v>2.2880211500000001</v>
          </cell>
        </row>
        <row r="92">
          <cell r="A92">
            <v>36473</v>
          </cell>
          <cell r="B92">
            <v>1.0719321133083199</v>
          </cell>
          <cell r="D92">
            <v>93289.49</v>
          </cell>
          <cell r="E92">
            <v>2.29085451</v>
          </cell>
        </row>
        <row r="93">
          <cell r="A93">
            <v>36474</v>
          </cell>
          <cell r="B93">
            <v>1.07284177890246</v>
          </cell>
          <cell r="D93">
            <v>93210.39</v>
          </cell>
          <cell r="E93">
            <v>2.29362625</v>
          </cell>
        </row>
        <row r="94">
          <cell r="A94">
            <v>36475</v>
          </cell>
          <cell r="B94">
            <v>1.0737522164591899</v>
          </cell>
          <cell r="D94">
            <v>93131.36</v>
          </cell>
          <cell r="E94">
            <v>2.29633836</v>
          </cell>
        </row>
        <row r="95">
          <cell r="A95">
            <v>36476</v>
          </cell>
          <cell r="B95">
            <v>1.0746634266336099</v>
          </cell>
          <cell r="D95">
            <v>93052.39</v>
          </cell>
          <cell r="E95">
            <v>2.29899275</v>
          </cell>
        </row>
        <row r="96">
          <cell r="A96">
            <v>36480</v>
          </cell>
          <cell r="B96">
            <v>1.0755754100813899</v>
          </cell>
          <cell r="D96">
            <v>92973.49</v>
          </cell>
          <cell r="E96">
            <v>2.3015914899999999</v>
          </cell>
        </row>
        <row r="97">
          <cell r="A97">
            <v>36481</v>
          </cell>
          <cell r="B97">
            <v>1.0764881674587501</v>
          </cell>
          <cell r="D97">
            <v>92894.66</v>
          </cell>
          <cell r="E97">
            <v>2.3041358999999999</v>
          </cell>
        </row>
        <row r="98">
          <cell r="A98">
            <v>36482</v>
          </cell>
          <cell r="B98">
            <v>1.07740169942246</v>
          </cell>
          <cell r="D98">
            <v>92815.89</v>
          </cell>
          <cell r="E98">
            <v>2.3066277300000002</v>
          </cell>
        </row>
        <row r="99">
          <cell r="A99">
            <v>36483</v>
          </cell>
          <cell r="B99">
            <v>1.0783160066298501</v>
          </cell>
          <cell r="D99">
            <v>92737.19</v>
          </cell>
          <cell r="E99">
            <v>2.3090688799999999</v>
          </cell>
        </row>
        <row r="100">
          <cell r="A100">
            <v>36486</v>
          </cell>
          <cell r="B100">
            <v>1.0792310897388</v>
          </cell>
          <cell r="D100">
            <v>92658.559999999998</v>
          </cell>
          <cell r="E100">
            <v>2.3114607299999999</v>
          </cell>
        </row>
        <row r="101">
          <cell r="A101">
            <v>36487</v>
          </cell>
          <cell r="B101">
            <v>1.08014694940778</v>
          </cell>
          <cell r="D101">
            <v>92580</v>
          </cell>
          <cell r="E101">
            <v>2.3138046600000002</v>
          </cell>
        </row>
        <row r="102">
          <cell r="A102">
            <v>36488</v>
          </cell>
          <cell r="B102">
            <v>1.08106358629577</v>
          </cell>
          <cell r="D102">
            <v>92501.5</v>
          </cell>
          <cell r="E102">
            <v>2.3161022299999998</v>
          </cell>
        </row>
        <row r="103">
          <cell r="A103">
            <v>36489</v>
          </cell>
          <cell r="B103">
            <v>1.0819810010623601</v>
          </cell>
          <cell r="D103">
            <v>92423.06</v>
          </cell>
          <cell r="E103">
            <v>2.3183548599999999</v>
          </cell>
        </row>
        <row r="104">
          <cell r="A104">
            <v>36490</v>
          </cell>
          <cell r="B104">
            <v>1.08289919436766</v>
          </cell>
          <cell r="D104">
            <v>92344.7</v>
          </cell>
          <cell r="E104">
            <v>2.32056358</v>
          </cell>
        </row>
        <row r="105">
          <cell r="A105">
            <v>36493</v>
          </cell>
          <cell r="B105">
            <v>1.0838181668723601</v>
          </cell>
          <cell r="D105">
            <v>92266.4</v>
          </cell>
          <cell r="E105">
            <v>2.3227299399999999</v>
          </cell>
        </row>
        <row r="106">
          <cell r="A106">
            <v>36494</v>
          </cell>
          <cell r="B106">
            <v>1.0847379192377</v>
          </cell>
          <cell r="D106">
            <v>92188.17</v>
          </cell>
          <cell r="E106">
            <v>2.32485498</v>
          </cell>
        </row>
        <row r="107">
          <cell r="A107">
            <v>36495</v>
          </cell>
          <cell r="B107">
            <v>1.0856584518510399</v>
          </cell>
          <cell r="D107">
            <v>92110</v>
          </cell>
          <cell r="E107">
            <v>2.3269398699999999</v>
          </cell>
        </row>
        <row r="108">
          <cell r="A108">
            <v>36496</v>
          </cell>
          <cell r="B108">
            <v>1.0865956403596899</v>
          </cell>
          <cell r="D108">
            <v>92030.56</v>
          </cell>
          <cell r="E108">
            <v>2.3293956599999999</v>
          </cell>
        </row>
        <row r="109">
          <cell r="A109">
            <v>36497</v>
          </cell>
          <cell r="B109">
            <v>1.0875336378910001</v>
          </cell>
          <cell r="D109">
            <v>91951.18</v>
          </cell>
          <cell r="E109">
            <v>2.3318061800000001</v>
          </cell>
        </row>
        <row r="110">
          <cell r="A110">
            <v>36500</v>
          </cell>
          <cell r="B110">
            <v>1.08847244514338</v>
          </cell>
          <cell r="D110">
            <v>91871.87</v>
          </cell>
          <cell r="E110">
            <v>2.3341722699999998</v>
          </cell>
        </row>
        <row r="111">
          <cell r="A111">
            <v>36501</v>
          </cell>
          <cell r="B111">
            <v>1.0894120628157899</v>
          </cell>
          <cell r="D111">
            <v>91792.63</v>
          </cell>
          <cell r="E111">
            <v>2.33649547</v>
          </cell>
        </row>
        <row r="112">
          <cell r="A112">
            <v>36502</v>
          </cell>
          <cell r="B112">
            <v>1.09035249160784</v>
          </cell>
          <cell r="D112">
            <v>91713.46</v>
          </cell>
          <cell r="E112">
            <v>2.3387769299999999</v>
          </cell>
        </row>
        <row r="113">
          <cell r="A113">
            <v>36503</v>
          </cell>
          <cell r="B113">
            <v>1.09129373221972</v>
          </cell>
          <cell r="D113">
            <v>91634.36</v>
          </cell>
          <cell r="E113">
            <v>2.3410175600000001</v>
          </cell>
        </row>
        <row r="114">
          <cell r="A114">
            <v>36504</v>
          </cell>
          <cell r="B114">
            <v>1.09223578535222</v>
          </cell>
          <cell r="D114">
            <v>91555.32</v>
          </cell>
          <cell r="E114">
            <v>2.3432183800000002</v>
          </cell>
        </row>
        <row r="115">
          <cell r="A115">
            <v>36507</v>
          </cell>
          <cell r="B115">
            <v>1.0931786517067501</v>
          </cell>
          <cell r="D115">
            <v>91476.36</v>
          </cell>
          <cell r="E115">
            <v>2.34538073</v>
          </cell>
        </row>
        <row r="116">
          <cell r="A116">
            <v>36508</v>
          </cell>
          <cell r="B116">
            <v>1.0941223319853299</v>
          </cell>
          <cell r="D116">
            <v>91397.46</v>
          </cell>
          <cell r="E116">
            <v>2.3475053199999998</v>
          </cell>
        </row>
        <row r="117">
          <cell r="A117">
            <v>36509</v>
          </cell>
          <cell r="B117">
            <v>1.0950668268905599</v>
          </cell>
          <cell r="D117">
            <v>91318.63</v>
          </cell>
          <cell r="E117">
            <v>2.3495935000000001</v>
          </cell>
        </row>
        <row r="118">
          <cell r="A118">
            <v>36510</v>
          </cell>
          <cell r="B118">
            <v>1.0960121371256599</v>
          </cell>
          <cell r="D118">
            <v>91239.87</v>
          </cell>
          <cell r="E118">
            <v>2.35164602</v>
          </cell>
        </row>
        <row r="119">
          <cell r="A119">
            <v>36511</v>
          </cell>
          <cell r="B119">
            <v>1.0969582633944699</v>
          </cell>
          <cell r="D119">
            <v>91161.17</v>
          </cell>
          <cell r="E119">
            <v>2.35366352</v>
          </cell>
        </row>
        <row r="120">
          <cell r="A120">
            <v>36514</v>
          </cell>
          <cell r="B120">
            <v>1.0979052064014201</v>
          </cell>
          <cell r="D120">
            <v>91082.54</v>
          </cell>
          <cell r="E120">
            <v>2.35564733</v>
          </cell>
        </row>
        <row r="121">
          <cell r="A121">
            <v>36515</v>
          </cell>
          <cell r="B121">
            <v>1.0988529668515601</v>
          </cell>
          <cell r="D121">
            <v>91003.99</v>
          </cell>
          <cell r="E121">
            <v>2.35759797</v>
          </cell>
        </row>
        <row r="122">
          <cell r="A122">
            <v>36516</v>
          </cell>
          <cell r="B122">
            <v>1.0998015454505401</v>
          </cell>
          <cell r="D122">
            <v>90925.5</v>
          </cell>
          <cell r="E122">
            <v>2.3595161500000001</v>
          </cell>
        </row>
        <row r="123">
          <cell r="A123">
            <v>36517</v>
          </cell>
          <cell r="B123">
            <v>1.1007509429046201</v>
          </cell>
          <cell r="D123">
            <v>90847.07</v>
          </cell>
          <cell r="E123">
            <v>2.3614030700000002</v>
          </cell>
        </row>
        <row r="124">
          <cell r="A124">
            <v>36518</v>
          </cell>
          <cell r="B124">
            <v>1.1017011599206701</v>
          </cell>
          <cell r="D124">
            <v>90768.72</v>
          </cell>
          <cell r="E124">
            <v>2.3632593800000001</v>
          </cell>
        </row>
        <row r="125">
          <cell r="A125">
            <v>36521</v>
          </cell>
          <cell r="B125">
            <v>1.10265219720618</v>
          </cell>
          <cell r="D125">
            <v>90690.43</v>
          </cell>
          <cell r="E125">
            <v>2.3650857300000001</v>
          </cell>
        </row>
        <row r="126">
          <cell r="A126">
            <v>36522</v>
          </cell>
          <cell r="B126">
            <v>1.1036040554692399</v>
          </cell>
          <cell r="D126">
            <v>90612.21</v>
          </cell>
          <cell r="E126">
            <v>2.3668830299999999</v>
          </cell>
        </row>
        <row r="127">
          <cell r="A127">
            <v>36523</v>
          </cell>
          <cell r="B127">
            <v>1.1045567354185599</v>
          </cell>
          <cell r="D127">
            <v>90534.05</v>
          </cell>
          <cell r="E127">
            <v>2.3686516399999999</v>
          </cell>
        </row>
        <row r="128">
          <cell r="A128">
            <v>36524</v>
          </cell>
          <cell r="B128">
            <v>1.10551023776344</v>
          </cell>
          <cell r="D128">
            <v>90455.97</v>
          </cell>
          <cell r="E128">
            <v>2.3703922300000002</v>
          </cell>
        </row>
        <row r="129">
          <cell r="A129">
            <v>36525</v>
          </cell>
          <cell r="B129">
            <v>1.1064645632138199</v>
          </cell>
          <cell r="D129">
            <v>90377.95</v>
          </cell>
          <cell r="E129">
            <v>2.3721057700000001</v>
          </cell>
        </row>
        <row r="130">
          <cell r="A130">
            <v>36528</v>
          </cell>
          <cell r="B130">
            <v>1.10741971207087</v>
          </cell>
          <cell r="D130">
            <v>90300</v>
          </cell>
          <cell r="E130">
            <v>2.3737927299999999</v>
          </cell>
        </row>
        <row r="131">
          <cell r="A131">
            <v>36529</v>
          </cell>
          <cell r="B131">
            <v>1.1084027570025501</v>
          </cell>
          <cell r="D131">
            <v>90219.91</v>
          </cell>
          <cell r="E131">
            <v>2.3760178299999999</v>
          </cell>
        </row>
        <row r="132">
          <cell r="A132">
            <v>36530</v>
          </cell>
          <cell r="B132">
            <v>1.1093866745729799</v>
          </cell>
          <cell r="D132">
            <v>90139.9</v>
          </cell>
          <cell r="E132">
            <v>2.3782089599999998</v>
          </cell>
        </row>
        <row r="133">
          <cell r="A133">
            <v>36531</v>
          </cell>
          <cell r="B133">
            <v>1.11037146555676</v>
          </cell>
          <cell r="D133">
            <v>90059.95</v>
          </cell>
          <cell r="E133">
            <v>2.38036695</v>
          </cell>
        </row>
        <row r="134">
          <cell r="A134">
            <v>36532</v>
          </cell>
          <cell r="B134">
            <v>1.11135713072924</v>
          </cell>
          <cell r="D134">
            <v>89980.08</v>
          </cell>
          <cell r="E134">
            <v>2.3824924200000002</v>
          </cell>
        </row>
        <row r="135">
          <cell r="A135">
            <v>36535</v>
          </cell>
          <cell r="B135">
            <v>1.1123436708664101</v>
          </cell>
          <cell r="D135">
            <v>89900.27</v>
          </cell>
          <cell r="E135">
            <v>2.3845860600000002</v>
          </cell>
        </row>
        <row r="136">
          <cell r="A136">
            <v>36536</v>
          </cell>
          <cell r="B136">
            <v>1.1133310867449799</v>
          </cell>
          <cell r="D136">
            <v>89820.54</v>
          </cell>
          <cell r="E136">
            <v>2.3866488100000001</v>
          </cell>
        </row>
        <row r="137">
          <cell r="A137">
            <v>36537</v>
          </cell>
          <cell r="B137">
            <v>1.11431937914233</v>
          </cell>
          <cell r="D137">
            <v>89740.88</v>
          </cell>
          <cell r="E137">
            <v>2.3886812700000002</v>
          </cell>
        </row>
        <row r="138">
          <cell r="A138">
            <v>36538</v>
          </cell>
          <cell r="B138">
            <v>1.11530854883653</v>
          </cell>
          <cell r="D138">
            <v>89661.29</v>
          </cell>
          <cell r="E138">
            <v>2.3906839799999999</v>
          </cell>
        </row>
        <row r="139">
          <cell r="A139">
            <v>36539</v>
          </cell>
          <cell r="B139">
            <v>1.1162985966063601</v>
          </cell>
          <cell r="D139">
            <v>89581.77</v>
          </cell>
          <cell r="E139">
            <v>2.3926577600000001</v>
          </cell>
        </row>
        <row r="140">
          <cell r="A140">
            <v>36542</v>
          </cell>
          <cell r="B140">
            <v>1.1172895232312701</v>
          </cell>
          <cell r="D140">
            <v>89502.32</v>
          </cell>
          <cell r="E140">
            <v>2.39460308</v>
          </cell>
        </row>
        <row r="141">
          <cell r="A141">
            <v>36543</v>
          </cell>
          <cell r="B141">
            <v>1.11828132949141</v>
          </cell>
          <cell r="D141">
            <v>89422.94</v>
          </cell>
          <cell r="E141">
            <v>2.3965205699999999</v>
          </cell>
        </row>
        <row r="142">
          <cell r="A142">
            <v>36544</v>
          </cell>
          <cell r="B142">
            <v>1.11927401616763</v>
          </cell>
          <cell r="D142">
            <v>89343.63</v>
          </cell>
          <cell r="E142">
            <v>2.3984108100000001</v>
          </cell>
        </row>
        <row r="143">
          <cell r="A143">
            <v>36545</v>
          </cell>
          <cell r="B143">
            <v>1.12026758404146</v>
          </cell>
          <cell r="D143">
            <v>89264.39</v>
          </cell>
          <cell r="E143">
            <v>2.4002745499999998</v>
          </cell>
        </row>
        <row r="144">
          <cell r="A144">
            <v>36546</v>
          </cell>
          <cell r="B144">
            <v>1.12126203389513</v>
          </cell>
          <cell r="D144">
            <v>89185.22</v>
          </cell>
          <cell r="E144">
            <v>2.4021121999999999</v>
          </cell>
        </row>
        <row r="145">
          <cell r="A145">
            <v>36549</v>
          </cell>
          <cell r="B145">
            <v>1.12225736651157</v>
          </cell>
          <cell r="D145">
            <v>89106.12</v>
          </cell>
          <cell r="E145">
            <v>2.4039243699999999</v>
          </cell>
        </row>
        <row r="146">
          <cell r="A146">
            <v>36550</v>
          </cell>
          <cell r="B146">
            <v>1.1232535826743899</v>
          </cell>
          <cell r="D146">
            <v>89027.09</v>
          </cell>
          <cell r="E146">
            <v>2.40571147</v>
          </cell>
        </row>
        <row r="147">
          <cell r="A147">
            <v>36551</v>
          </cell>
          <cell r="B147">
            <v>1.12425068316792</v>
          </cell>
          <cell r="D147">
            <v>88948.13</v>
          </cell>
          <cell r="E147">
            <v>2.4074741</v>
          </cell>
        </row>
        <row r="148">
          <cell r="A148">
            <v>36552</v>
          </cell>
          <cell r="B148">
            <v>1.1252486687771499</v>
          </cell>
          <cell r="D148">
            <v>88869.25</v>
          </cell>
          <cell r="E148">
            <v>2.4092127400000001</v>
          </cell>
        </row>
        <row r="149">
          <cell r="A149">
            <v>36553</v>
          </cell>
          <cell r="B149">
            <v>1.12624754028781</v>
          </cell>
          <cell r="D149">
            <v>88790.43</v>
          </cell>
          <cell r="E149">
            <v>2.4109280200000001</v>
          </cell>
        </row>
        <row r="150">
          <cell r="A150">
            <v>36556</v>
          </cell>
          <cell r="B150">
            <v>1.12724729848629</v>
          </cell>
          <cell r="D150">
            <v>88711.679999999993</v>
          </cell>
          <cell r="E150">
            <v>2.4126201200000001</v>
          </cell>
        </row>
        <row r="151">
          <cell r="A151">
            <v>36557</v>
          </cell>
          <cell r="B151">
            <v>1.1282479437681201</v>
          </cell>
          <cell r="D151">
            <v>88633</v>
          </cell>
          <cell r="E151">
            <v>2.41428975</v>
          </cell>
        </row>
        <row r="152">
          <cell r="A152">
            <v>36558</v>
          </cell>
          <cell r="B152">
            <v>1.12924810178222</v>
          </cell>
          <cell r="D152">
            <v>88554.5</v>
          </cell>
          <cell r="E152">
            <v>2.4159129400000001</v>
          </cell>
        </row>
        <row r="153">
          <cell r="A153">
            <v>36559</v>
          </cell>
          <cell r="B153">
            <v>1.1302491464064599</v>
          </cell>
          <cell r="D153">
            <v>88476.07</v>
          </cell>
          <cell r="E153">
            <v>2.4175148499999999</v>
          </cell>
        </row>
        <row r="154">
          <cell r="A154">
            <v>36560</v>
          </cell>
          <cell r="B154">
            <v>1.13125107842677</v>
          </cell>
          <cell r="D154">
            <v>88397.71</v>
          </cell>
          <cell r="E154">
            <v>2.41909581</v>
          </cell>
        </row>
        <row r="155">
          <cell r="A155">
            <v>36563</v>
          </cell>
          <cell r="B155">
            <v>1.1322538986298101</v>
          </cell>
          <cell r="D155">
            <v>88319.41</v>
          </cell>
          <cell r="E155">
            <v>2.4206561999999998</v>
          </cell>
        </row>
        <row r="156">
          <cell r="A156">
            <v>36564</v>
          </cell>
          <cell r="B156">
            <v>1.1332576078029299</v>
          </cell>
          <cell r="D156">
            <v>88241.19</v>
          </cell>
          <cell r="E156">
            <v>2.4221964499999999</v>
          </cell>
        </row>
        <row r="157">
          <cell r="A157">
            <v>36565</v>
          </cell>
          <cell r="B157">
            <v>1.1342622067341801</v>
          </cell>
          <cell r="D157">
            <v>88163.04</v>
          </cell>
          <cell r="E157">
            <v>2.42371706</v>
          </cell>
        </row>
        <row r="158">
          <cell r="A158">
            <v>36566</v>
          </cell>
          <cell r="B158">
            <v>1.1352676962122901</v>
          </cell>
          <cell r="D158">
            <v>88084.95</v>
          </cell>
          <cell r="E158">
            <v>2.42521824</v>
          </cell>
        </row>
        <row r="159">
          <cell r="A159">
            <v>36567</v>
          </cell>
          <cell r="B159">
            <v>1.1362740770267099</v>
          </cell>
          <cell r="D159">
            <v>88006.94</v>
          </cell>
          <cell r="E159">
            <v>2.4267004299999999</v>
          </cell>
        </row>
        <row r="160">
          <cell r="A160">
            <v>36570</v>
          </cell>
          <cell r="B160">
            <v>1.13728134996759</v>
          </cell>
          <cell r="D160">
            <v>87928.99</v>
          </cell>
          <cell r="E160">
            <v>2.42816381</v>
          </cell>
        </row>
        <row r="161">
          <cell r="A161">
            <v>36571</v>
          </cell>
          <cell r="B161">
            <v>1.13828951582576</v>
          </cell>
          <cell r="D161">
            <v>87851.11</v>
          </cell>
          <cell r="E161">
            <v>2.42960917</v>
          </cell>
        </row>
        <row r="162">
          <cell r="A162">
            <v>36572</v>
          </cell>
          <cell r="B162">
            <v>1.13929857539278</v>
          </cell>
          <cell r="D162">
            <v>87773.3</v>
          </cell>
          <cell r="E162">
            <v>2.4310364600000001</v>
          </cell>
        </row>
        <row r="163">
          <cell r="A163">
            <v>36573</v>
          </cell>
          <cell r="B163">
            <v>1.1403085294608799</v>
          </cell>
          <cell r="D163">
            <v>87695.56</v>
          </cell>
          <cell r="E163">
            <v>2.43244609</v>
          </cell>
        </row>
        <row r="164">
          <cell r="A164">
            <v>36574</v>
          </cell>
          <cell r="B164">
            <v>1.14131937882302</v>
          </cell>
          <cell r="D164">
            <v>87617.89</v>
          </cell>
          <cell r="E164">
            <v>2.4338383800000001</v>
          </cell>
        </row>
        <row r="165">
          <cell r="A165">
            <v>36577</v>
          </cell>
          <cell r="B165">
            <v>1.14233112427284</v>
          </cell>
          <cell r="D165">
            <v>87540.29</v>
          </cell>
          <cell r="E165">
            <v>2.43521374</v>
          </cell>
        </row>
        <row r="166">
          <cell r="A166">
            <v>36578</v>
          </cell>
          <cell r="B166">
            <v>1.1433437666047099</v>
          </cell>
          <cell r="D166">
            <v>87462.76</v>
          </cell>
          <cell r="E166">
            <v>2.4365724599999998</v>
          </cell>
        </row>
        <row r="167">
          <cell r="A167">
            <v>36579</v>
          </cell>
          <cell r="B167">
            <v>1.1443573066136801</v>
          </cell>
          <cell r="D167">
            <v>87385.29</v>
          </cell>
          <cell r="E167">
            <v>2.4379148000000002</v>
          </cell>
        </row>
        <row r="168">
          <cell r="A168">
            <v>36580</v>
          </cell>
          <cell r="B168">
            <v>1.1453717450955101</v>
          </cell>
          <cell r="D168">
            <v>87307.9</v>
          </cell>
          <cell r="E168">
            <v>2.4392412499999998</v>
          </cell>
        </row>
        <row r="169">
          <cell r="A169">
            <v>36581</v>
          </cell>
          <cell r="B169">
            <v>1.14638708284668</v>
          </cell>
          <cell r="D169">
            <v>87230.57</v>
          </cell>
          <cell r="E169">
            <v>2.4405516899999999</v>
          </cell>
        </row>
        <row r="170">
          <cell r="A170">
            <v>36584</v>
          </cell>
          <cell r="B170">
            <v>1.1474033206643599</v>
          </cell>
          <cell r="D170">
            <v>87153.31</v>
          </cell>
          <cell r="E170">
            <v>2.44184665</v>
          </cell>
        </row>
        <row r="171">
          <cell r="A171">
            <v>36585</v>
          </cell>
          <cell r="B171">
            <v>1.14842045934643</v>
          </cell>
          <cell r="D171">
            <v>87076.12</v>
          </cell>
          <cell r="E171">
            <v>2.4431264000000001</v>
          </cell>
        </row>
        <row r="172">
          <cell r="A172">
            <v>36586</v>
          </cell>
          <cell r="B172">
            <v>1.1494384992930899</v>
          </cell>
          <cell r="D172">
            <v>86999</v>
          </cell>
          <cell r="E172">
            <v>2.44439114</v>
          </cell>
        </row>
        <row r="173">
          <cell r="A173">
            <v>36587</v>
          </cell>
          <cell r="B173">
            <v>1.15047741277186</v>
          </cell>
          <cell r="D173">
            <v>86920.44</v>
          </cell>
          <cell r="E173">
            <v>2.4459441900000001</v>
          </cell>
        </row>
        <row r="174">
          <cell r="A174">
            <v>36588</v>
          </cell>
          <cell r="B174">
            <v>1.1515172652666901</v>
          </cell>
          <cell r="D174">
            <v>86841.95</v>
          </cell>
          <cell r="E174">
            <v>2.4474792700000001</v>
          </cell>
        </row>
        <row r="175">
          <cell r="A175">
            <v>36593</v>
          </cell>
          <cell r="B175">
            <v>1.1525580576263199</v>
          </cell>
          <cell r="D175">
            <v>86763.53</v>
          </cell>
          <cell r="E175">
            <v>2.4489968000000002</v>
          </cell>
        </row>
        <row r="176">
          <cell r="A176">
            <v>36594</v>
          </cell>
          <cell r="B176">
            <v>1.15359979070022</v>
          </cell>
          <cell r="D176">
            <v>86685.18</v>
          </cell>
          <cell r="E176">
            <v>2.4504969299999999</v>
          </cell>
        </row>
        <row r="177">
          <cell r="A177">
            <v>36595</v>
          </cell>
          <cell r="B177">
            <v>1.15464246533867</v>
          </cell>
          <cell r="D177">
            <v>86606.9</v>
          </cell>
          <cell r="E177">
            <v>2.45198012</v>
          </cell>
        </row>
        <row r="178">
          <cell r="A178">
            <v>36598</v>
          </cell>
          <cell r="B178">
            <v>1.15568608239268</v>
          </cell>
          <cell r="D178">
            <v>86528.69</v>
          </cell>
          <cell r="E178">
            <v>2.4534463899999999</v>
          </cell>
        </row>
        <row r="179">
          <cell r="A179">
            <v>36599</v>
          </cell>
          <cell r="B179">
            <v>1.15673064271406</v>
          </cell>
          <cell r="D179">
            <v>86450.55</v>
          </cell>
          <cell r="E179">
            <v>2.4548962799999998</v>
          </cell>
        </row>
        <row r="180">
          <cell r="A180">
            <v>36600</v>
          </cell>
          <cell r="B180">
            <v>1.15777614715536</v>
          </cell>
          <cell r="D180">
            <v>86372.479999999996</v>
          </cell>
          <cell r="E180">
            <v>2.45632984</v>
          </cell>
        </row>
        <row r="181">
          <cell r="A181">
            <v>36601</v>
          </cell>
          <cell r="B181">
            <v>1.1588225965699399</v>
          </cell>
          <cell r="D181">
            <v>86294.49</v>
          </cell>
          <cell r="E181">
            <v>2.45774771</v>
          </cell>
        </row>
        <row r="182">
          <cell r="A182">
            <v>36602</v>
          </cell>
          <cell r="B182">
            <v>1.1598699918119</v>
          </cell>
          <cell r="D182">
            <v>86216.56</v>
          </cell>
          <cell r="E182">
            <v>2.45914981</v>
          </cell>
        </row>
        <row r="183">
          <cell r="A183">
            <v>36605</v>
          </cell>
          <cell r="B183">
            <v>1.16091833373611</v>
          </cell>
          <cell r="D183">
            <v>86138.7</v>
          </cell>
          <cell r="E183">
            <v>2.4605364399999998</v>
          </cell>
        </row>
        <row r="184">
          <cell r="A184">
            <v>36606</v>
          </cell>
          <cell r="B184">
            <v>1.1619676231982401</v>
          </cell>
          <cell r="D184">
            <v>86060.92</v>
          </cell>
          <cell r="E184">
            <v>2.46190782</v>
          </cell>
        </row>
        <row r="185">
          <cell r="A185">
            <v>36607</v>
          </cell>
          <cell r="B185">
            <v>1.1630178610547</v>
          </cell>
          <cell r="D185">
            <v>85983.2</v>
          </cell>
          <cell r="E185">
            <v>2.4632645399999999</v>
          </cell>
        </row>
        <row r="186">
          <cell r="A186">
            <v>36608</v>
          </cell>
          <cell r="B186">
            <v>1.1640690481627001</v>
          </cell>
          <cell r="D186">
            <v>85905.56</v>
          </cell>
          <cell r="E186">
            <v>2.46460649</v>
          </cell>
        </row>
        <row r="187">
          <cell r="A187">
            <v>36609</v>
          </cell>
          <cell r="B187">
            <v>1.1651211853802199</v>
          </cell>
          <cell r="D187">
            <v>85827.98</v>
          </cell>
          <cell r="E187">
            <v>2.4659339400000002</v>
          </cell>
        </row>
        <row r="188">
          <cell r="A188">
            <v>36612</v>
          </cell>
          <cell r="B188">
            <v>1.1661742735660099</v>
          </cell>
          <cell r="D188">
            <v>85750.48</v>
          </cell>
          <cell r="E188">
            <v>2.4672472999999999</v>
          </cell>
        </row>
        <row r="189">
          <cell r="A189">
            <v>36613</v>
          </cell>
          <cell r="B189">
            <v>1.16722831357958</v>
          </cell>
          <cell r="D189">
            <v>85673.04</v>
          </cell>
          <cell r="E189">
            <v>2.4685465099999999</v>
          </cell>
        </row>
        <row r="190">
          <cell r="A190">
            <v>36614</v>
          </cell>
          <cell r="B190">
            <v>1.1682833062812601</v>
          </cell>
          <cell r="D190">
            <v>85595.68</v>
          </cell>
          <cell r="E190">
            <v>2.46983211</v>
          </cell>
        </row>
        <row r="191">
          <cell r="A191">
            <v>36615</v>
          </cell>
          <cell r="B191">
            <v>1.16933925253212</v>
          </cell>
          <cell r="D191">
            <v>85518.38</v>
          </cell>
          <cell r="E191">
            <v>2.4711043400000001</v>
          </cell>
        </row>
        <row r="192">
          <cell r="A192">
            <v>36616</v>
          </cell>
          <cell r="B192">
            <v>1.1703961531940099</v>
          </cell>
          <cell r="D192">
            <v>85441.16</v>
          </cell>
          <cell r="E192">
            <v>2.4723630000000001</v>
          </cell>
        </row>
        <row r="193">
          <cell r="A193">
            <v>36619</v>
          </cell>
          <cell r="B193">
            <v>1.17145400871561</v>
          </cell>
          <cell r="D193">
            <v>85364</v>
          </cell>
          <cell r="E193">
            <v>2.47360867</v>
          </cell>
        </row>
        <row r="194">
          <cell r="A194">
            <v>36620</v>
          </cell>
          <cell r="B194">
            <v>1.1725284192196199</v>
          </cell>
          <cell r="D194">
            <v>85285.78</v>
          </cell>
          <cell r="E194">
            <v>2.4750482200000001</v>
          </cell>
        </row>
        <row r="195">
          <cell r="A195">
            <v>36621</v>
          </cell>
          <cell r="B195">
            <v>1.1736038151297199</v>
          </cell>
          <cell r="D195">
            <v>85207.63</v>
          </cell>
          <cell r="E195">
            <v>2.4764730400000001</v>
          </cell>
        </row>
        <row r="196">
          <cell r="A196">
            <v>36622</v>
          </cell>
          <cell r="B196">
            <v>1.1746801973497101</v>
          </cell>
          <cell r="D196">
            <v>85129.55</v>
          </cell>
          <cell r="E196">
            <v>2.4778834199999999</v>
          </cell>
        </row>
        <row r="197">
          <cell r="A197">
            <v>36623</v>
          </cell>
          <cell r="B197">
            <v>1.17575756678418</v>
          </cell>
          <cell r="D197">
            <v>85051.55</v>
          </cell>
          <cell r="E197">
            <v>2.4792791200000002</v>
          </cell>
        </row>
        <row r="198">
          <cell r="A198">
            <v>36626</v>
          </cell>
          <cell r="B198">
            <v>1.17683592433857</v>
          </cell>
          <cell r="D198">
            <v>84973.61</v>
          </cell>
          <cell r="E198">
            <v>2.4806607899999999</v>
          </cell>
        </row>
        <row r="199">
          <cell r="A199">
            <v>36627</v>
          </cell>
          <cell r="B199">
            <v>1.1779152709191401</v>
          </cell>
          <cell r="D199">
            <v>84895.75</v>
          </cell>
          <cell r="E199">
            <v>2.4820285499999999</v>
          </cell>
        </row>
        <row r="200">
          <cell r="A200">
            <v>36628</v>
          </cell>
          <cell r="B200">
            <v>1.1789956074329799</v>
          </cell>
          <cell r="D200">
            <v>84817.96</v>
          </cell>
          <cell r="E200">
            <v>2.4833824899999999</v>
          </cell>
        </row>
        <row r="201">
          <cell r="A201">
            <v>36629</v>
          </cell>
          <cell r="B201">
            <v>1.18007693478803</v>
          </cell>
          <cell r="D201">
            <v>84740.24</v>
          </cell>
          <cell r="E201">
            <v>2.4847228800000001</v>
          </cell>
        </row>
        <row r="202">
          <cell r="A202">
            <v>36630</v>
          </cell>
          <cell r="B202">
            <v>1.18115925389304</v>
          </cell>
          <cell r="D202">
            <v>84662.59</v>
          </cell>
          <cell r="E202">
            <v>2.4860499699999998</v>
          </cell>
        </row>
        <row r="203">
          <cell r="A203">
            <v>36633</v>
          </cell>
          <cell r="B203">
            <v>1.1822425656576001</v>
          </cell>
          <cell r="D203">
            <v>84585.01</v>
          </cell>
          <cell r="E203">
            <v>2.4873639299999999</v>
          </cell>
        </row>
        <row r="204">
          <cell r="A204">
            <v>36634</v>
          </cell>
          <cell r="B204">
            <v>1.1833268709921401</v>
          </cell>
          <cell r="D204">
            <v>84507.5</v>
          </cell>
          <cell r="E204">
            <v>2.4886649300000001</v>
          </cell>
        </row>
        <row r="205">
          <cell r="A205">
            <v>36635</v>
          </cell>
          <cell r="B205">
            <v>1.18441217080793</v>
          </cell>
          <cell r="D205">
            <v>84430.07</v>
          </cell>
          <cell r="E205">
            <v>2.4899533100000002</v>
          </cell>
        </row>
        <row r="206">
          <cell r="A206">
            <v>36636</v>
          </cell>
          <cell r="B206">
            <v>1.18549846601706</v>
          </cell>
          <cell r="D206">
            <v>84352.7</v>
          </cell>
          <cell r="E206">
            <v>2.4912289099999998</v>
          </cell>
        </row>
        <row r="207">
          <cell r="A207">
            <v>36640</v>
          </cell>
          <cell r="B207">
            <v>1.1865857575324701</v>
          </cell>
          <cell r="D207">
            <v>84275.41</v>
          </cell>
          <cell r="E207">
            <v>2.4924922299999999</v>
          </cell>
        </row>
        <row r="208">
          <cell r="A208">
            <v>36641</v>
          </cell>
          <cell r="B208">
            <v>1.18767404626794</v>
          </cell>
          <cell r="D208">
            <v>84198.19</v>
          </cell>
          <cell r="E208">
            <v>2.49374326</v>
          </cell>
        </row>
        <row r="209">
          <cell r="A209">
            <v>36642</v>
          </cell>
          <cell r="B209">
            <v>1.18876333313806</v>
          </cell>
          <cell r="D209">
            <v>84121.03</v>
          </cell>
          <cell r="E209">
            <v>2.4949824500000002</v>
          </cell>
        </row>
        <row r="210">
          <cell r="A210">
            <v>36643</v>
          </cell>
          <cell r="B210">
            <v>1.18985361905829</v>
          </cell>
          <cell r="D210">
            <v>84043.95</v>
          </cell>
          <cell r="E210">
            <v>2.4962094700000002</v>
          </cell>
        </row>
        <row r="211">
          <cell r="A211">
            <v>36644</v>
          </cell>
          <cell r="B211">
            <v>1.1909449049449099</v>
          </cell>
          <cell r="D211">
            <v>83966.94</v>
          </cell>
          <cell r="E211">
            <v>2.49742518</v>
          </cell>
        </row>
        <row r="212">
          <cell r="A212">
            <v>36648</v>
          </cell>
          <cell r="B212">
            <v>1.19203719156037</v>
          </cell>
          <cell r="D212">
            <v>83890</v>
          </cell>
          <cell r="E212">
            <v>2.4986291700000001</v>
          </cell>
        </row>
        <row r="213">
          <cell r="A213">
            <v>36649</v>
          </cell>
          <cell r="B213">
            <v>1.19311928801704</v>
          </cell>
          <cell r="D213">
            <v>83813.919999999998</v>
          </cell>
          <cell r="E213">
            <v>2.4996889100000002</v>
          </cell>
        </row>
        <row r="214">
          <cell r="A214">
            <v>36650</v>
          </cell>
          <cell r="B214">
            <v>1.1942023667691799</v>
          </cell>
          <cell r="D214">
            <v>83737.899999999994</v>
          </cell>
          <cell r="E214">
            <v>2.5007387400000001</v>
          </cell>
        </row>
        <row r="215">
          <cell r="A215">
            <v>36651</v>
          </cell>
          <cell r="B215">
            <v>1.1952864287085101</v>
          </cell>
          <cell r="D215">
            <v>83661.960000000006</v>
          </cell>
          <cell r="E215">
            <v>2.5017786499999999</v>
          </cell>
        </row>
        <row r="216">
          <cell r="A216">
            <v>36654</v>
          </cell>
          <cell r="B216">
            <v>1.19637147472751</v>
          </cell>
          <cell r="D216">
            <v>83586.080000000002</v>
          </cell>
          <cell r="E216">
            <v>2.5028090700000001</v>
          </cell>
        </row>
        <row r="217">
          <cell r="A217">
            <v>36655</v>
          </cell>
          <cell r="B217">
            <v>1.19745750571952</v>
          </cell>
          <cell r="D217">
            <v>83510.27</v>
          </cell>
          <cell r="E217">
            <v>2.5038299099999999</v>
          </cell>
        </row>
        <row r="218">
          <cell r="A218">
            <v>36656</v>
          </cell>
          <cell r="B218">
            <v>1.19854452257866</v>
          </cell>
          <cell r="D218">
            <v>83434.53</v>
          </cell>
          <cell r="E218">
            <v>2.5048412899999999</v>
          </cell>
        </row>
        <row r="219">
          <cell r="A219">
            <v>36657</v>
          </cell>
          <cell r="B219">
            <v>1.1996325261998799</v>
          </cell>
          <cell r="D219">
            <v>83358.86</v>
          </cell>
          <cell r="E219">
            <v>2.5058433099999999</v>
          </cell>
        </row>
        <row r="220">
          <cell r="A220">
            <v>36658</v>
          </cell>
          <cell r="B220">
            <v>1.2007215174789201</v>
          </cell>
          <cell r="D220">
            <v>83283.259999999995</v>
          </cell>
          <cell r="E220">
            <v>2.5068362799999999</v>
          </cell>
        </row>
        <row r="221">
          <cell r="A221">
            <v>36661</v>
          </cell>
          <cell r="B221">
            <v>1.2018114973123599</v>
          </cell>
          <cell r="D221">
            <v>83207.72</v>
          </cell>
          <cell r="E221">
            <v>2.50782025</v>
          </cell>
        </row>
        <row r="222">
          <cell r="A222">
            <v>36662</v>
          </cell>
          <cell r="B222">
            <v>1.20290246659758</v>
          </cell>
          <cell r="D222">
            <v>83132.259999999995</v>
          </cell>
          <cell r="E222">
            <v>2.5087954799999999</v>
          </cell>
        </row>
        <row r="223">
          <cell r="A223">
            <v>36663</v>
          </cell>
          <cell r="B223">
            <v>1.20399442623276</v>
          </cell>
          <cell r="D223">
            <v>83056.86</v>
          </cell>
          <cell r="E223">
            <v>2.5097616899999999</v>
          </cell>
        </row>
        <row r="224">
          <cell r="A224">
            <v>36664</v>
          </cell>
          <cell r="B224">
            <v>1.2050873771169299</v>
          </cell>
          <cell r="D224">
            <v>82981.53</v>
          </cell>
          <cell r="E224">
            <v>2.51071935</v>
          </cell>
        </row>
        <row r="225">
          <cell r="A225">
            <v>36665</v>
          </cell>
          <cell r="B225">
            <v>1.2061813201499001</v>
          </cell>
          <cell r="D225">
            <v>82906.27</v>
          </cell>
          <cell r="E225">
            <v>2.5116683800000001</v>
          </cell>
        </row>
        <row r="226">
          <cell r="A226">
            <v>36668</v>
          </cell>
          <cell r="B226">
            <v>1.20727625623233</v>
          </cell>
          <cell r="D226">
            <v>82831.08</v>
          </cell>
          <cell r="E226">
            <v>2.5126089299999999</v>
          </cell>
        </row>
        <row r="227">
          <cell r="A227">
            <v>36669</v>
          </cell>
          <cell r="B227">
            <v>1.20837218626567</v>
          </cell>
          <cell r="D227">
            <v>82755.960000000006</v>
          </cell>
          <cell r="E227">
            <v>2.5135411400000001</v>
          </cell>
        </row>
        <row r="228">
          <cell r="A228">
            <v>36670</v>
          </cell>
          <cell r="B228">
            <v>1.2094691111522</v>
          </cell>
          <cell r="D228">
            <v>82680.899999999994</v>
          </cell>
          <cell r="E228">
            <v>2.5144651200000001</v>
          </cell>
        </row>
        <row r="229">
          <cell r="A229">
            <v>36671</v>
          </cell>
          <cell r="B229">
            <v>1.2105670317950299</v>
          </cell>
          <cell r="D229">
            <v>82605.919999999998</v>
          </cell>
          <cell r="E229">
            <v>2.5153812100000001</v>
          </cell>
        </row>
        <row r="230">
          <cell r="A230">
            <v>36672</v>
          </cell>
          <cell r="B230">
            <v>1.2116659490980599</v>
          </cell>
          <cell r="D230">
            <v>82531</v>
          </cell>
          <cell r="E230">
            <v>2.5162891900000002</v>
          </cell>
        </row>
        <row r="231">
          <cell r="A231">
            <v>36675</v>
          </cell>
          <cell r="B231">
            <v>1.2127658639660399</v>
          </cell>
          <cell r="D231">
            <v>82456.149999999994</v>
          </cell>
          <cell r="E231">
            <v>2.5171891099999999</v>
          </cell>
        </row>
        <row r="232">
          <cell r="A232">
            <v>36676</v>
          </cell>
          <cell r="B232">
            <v>1.21386677730453</v>
          </cell>
          <cell r="D232">
            <v>82381.36</v>
          </cell>
          <cell r="E232">
            <v>2.5180814900000001</v>
          </cell>
        </row>
        <row r="233">
          <cell r="A233">
            <v>36677</v>
          </cell>
          <cell r="B233">
            <v>1.2149686900199199</v>
          </cell>
          <cell r="D233">
            <v>82306.649999999994</v>
          </cell>
          <cell r="E233">
            <v>2.5189660699999998</v>
          </cell>
        </row>
        <row r="234">
          <cell r="A234">
            <v>36678</v>
          </cell>
          <cell r="B234">
            <v>1.2160716022959399</v>
          </cell>
          <cell r="D234">
            <v>82232</v>
          </cell>
          <cell r="E234">
            <v>2.5198430599999999</v>
          </cell>
        </row>
        <row r="235">
          <cell r="A235">
            <v>36679</v>
          </cell>
          <cell r="B235">
            <v>1.2172042177632101</v>
          </cell>
          <cell r="D235">
            <v>82155.48</v>
          </cell>
          <cell r="E235">
            <v>2.52101525</v>
          </cell>
        </row>
        <row r="236">
          <cell r="A236">
            <v>36682</v>
          </cell>
          <cell r="B236">
            <v>1.21833788811721</v>
          </cell>
          <cell r="D236">
            <v>82079.039999999994</v>
          </cell>
          <cell r="E236">
            <v>2.5221771300000002</v>
          </cell>
        </row>
        <row r="237">
          <cell r="A237">
            <v>36683</v>
          </cell>
          <cell r="B237">
            <v>1.21947261434044</v>
          </cell>
          <cell r="D237">
            <v>82002.66</v>
          </cell>
          <cell r="E237">
            <v>2.5233294499999999</v>
          </cell>
        </row>
        <row r="238">
          <cell r="A238">
            <v>36684</v>
          </cell>
          <cell r="B238">
            <v>1.22060839741629</v>
          </cell>
          <cell r="D238">
            <v>81926.36</v>
          </cell>
          <cell r="E238">
            <v>2.52447183</v>
          </cell>
        </row>
        <row r="239">
          <cell r="A239">
            <v>36685</v>
          </cell>
          <cell r="B239">
            <v>1.2217452383291001</v>
          </cell>
          <cell r="D239">
            <v>81850.12</v>
          </cell>
          <cell r="E239">
            <v>2.5256050000000001</v>
          </cell>
        </row>
        <row r="240">
          <cell r="A240">
            <v>36686</v>
          </cell>
          <cell r="B240">
            <v>1.2228831380641001</v>
          </cell>
          <cell r="D240">
            <v>81773.960000000006</v>
          </cell>
          <cell r="E240">
            <v>2.5267282299999998</v>
          </cell>
        </row>
        <row r="241">
          <cell r="A241">
            <v>36689</v>
          </cell>
          <cell r="B241">
            <v>1.2240220976074601</v>
          </cell>
          <cell r="D241">
            <v>81697.87</v>
          </cell>
          <cell r="E241">
            <v>2.5278425000000002</v>
          </cell>
        </row>
        <row r="242">
          <cell r="A242">
            <v>36690</v>
          </cell>
          <cell r="B242">
            <v>1.22516211794624</v>
          </cell>
          <cell r="D242">
            <v>81621.850000000006</v>
          </cell>
          <cell r="E242">
            <v>2.5289473299999998</v>
          </cell>
        </row>
        <row r="243">
          <cell r="A243">
            <v>36691</v>
          </cell>
          <cell r="B243">
            <v>1.22630320006845</v>
          </cell>
          <cell r="D243">
            <v>81545.899999999994</v>
          </cell>
          <cell r="E243">
            <v>2.53004278</v>
          </cell>
        </row>
        <row r="244">
          <cell r="A244">
            <v>36692</v>
          </cell>
          <cell r="B244">
            <v>1.2274453449629901</v>
          </cell>
          <cell r="D244">
            <v>81470.02</v>
          </cell>
          <cell r="E244">
            <v>2.5311294900000001</v>
          </cell>
        </row>
        <row r="245">
          <cell r="A245">
            <v>36693</v>
          </cell>
          <cell r="B245">
            <v>1.2285885536197101</v>
          </cell>
          <cell r="D245">
            <v>81394.210000000006</v>
          </cell>
          <cell r="E245">
            <v>2.5322072000000002</v>
          </cell>
        </row>
        <row r="246">
          <cell r="A246">
            <v>36696</v>
          </cell>
          <cell r="B246">
            <v>1.2297328270293599</v>
          </cell>
          <cell r="D246">
            <v>81318.48</v>
          </cell>
          <cell r="E246">
            <v>2.5332762</v>
          </cell>
        </row>
        <row r="247">
          <cell r="A247">
            <v>36697</v>
          </cell>
          <cell r="B247">
            <v>1.2308781661836301</v>
          </cell>
          <cell r="D247">
            <v>81242.81</v>
          </cell>
          <cell r="E247">
            <v>2.5343365000000002</v>
          </cell>
        </row>
        <row r="248">
          <cell r="A248">
            <v>36698</v>
          </cell>
          <cell r="B248">
            <v>1.23202457207512</v>
          </cell>
          <cell r="D248">
            <v>81167.210000000006</v>
          </cell>
          <cell r="E248">
            <v>2.5353883499999998</v>
          </cell>
        </row>
        <row r="249">
          <cell r="A249">
            <v>36700</v>
          </cell>
          <cell r="B249">
            <v>1.2331720456973601</v>
          </cell>
          <cell r="D249">
            <v>81091.69</v>
          </cell>
          <cell r="E249">
            <v>2.5364314299999999</v>
          </cell>
        </row>
        <row r="250">
          <cell r="A250">
            <v>36703</v>
          </cell>
          <cell r="B250">
            <v>1.23432058804481</v>
          </cell>
          <cell r="D250">
            <v>81016.23</v>
          </cell>
          <cell r="E250">
            <v>2.53746625</v>
          </cell>
        </row>
        <row r="251">
          <cell r="A251">
            <v>36704</v>
          </cell>
          <cell r="B251">
            <v>1.2354702001128399</v>
          </cell>
          <cell r="D251">
            <v>80940.84</v>
          </cell>
          <cell r="E251">
            <v>2.5384930200000002</v>
          </cell>
        </row>
        <row r="252">
          <cell r="A252">
            <v>36705</v>
          </cell>
          <cell r="B252">
            <v>1.2366208828977701</v>
          </cell>
          <cell r="D252">
            <v>80865.53</v>
          </cell>
          <cell r="E252">
            <v>2.5395113600000001</v>
          </cell>
        </row>
        <row r="253">
          <cell r="A253">
            <v>36706</v>
          </cell>
          <cell r="B253">
            <v>1.2377726373968301</v>
          </cell>
          <cell r="D253">
            <v>80790.28</v>
          </cell>
          <cell r="E253">
            <v>2.54052173</v>
          </cell>
        </row>
        <row r="254">
          <cell r="A254">
            <v>36707</v>
          </cell>
          <cell r="B254">
            <v>1.23892546460818</v>
          </cell>
          <cell r="D254">
            <v>80715.11</v>
          </cell>
          <cell r="E254">
            <v>2.54152399</v>
          </cell>
        </row>
        <row r="255">
          <cell r="A255">
            <v>36710</v>
          </cell>
          <cell r="B255">
            <v>1.24007936507936</v>
          </cell>
          <cell r="D255">
            <v>80640</v>
          </cell>
          <cell r="E255">
            <v>2.5425182999999998</v>
          </cell>
        </row>
        <row r="256">
          <cell r="A256">
            <v>36711</v>
          </cell>
          <cell r="B256">
            <v>1.2412362715365099</v>
          </cell>
          <cell r="D256">
            <v>80564.84</v>
          </cell>
          <cell r="E256">
            <v>2.5435233899999998</v>
          </cell>
        </row>
        <row r="257">
          <cell r="A257">
            <v>36712</v>
          </cell>
          <cell r="B257">
            <v>1.2423942573056701</v>
          </cell>
          <cell r="D257">
            <v>80489.75</v>
          </cell>
          <cell r="E257">
            <v>2.5445203300000001</v>
          </cell>
        </row>
        <row r="258">
          <cell r="A258">
            <v>36713</v>
          </cell>
          <cell r="B258">
            <v>1.2435533233937499</v>
          </cell>
          <cell r="D258">
            <v>80414.73</v>
          </cell>
          <cell r="E258">
            <v>2.54550966</v>
          </cell>
        </row>
        <row r="259">
          <cell r="A259">
            <v>36714</v>
          </cell>
          <cell r="B259">
            <v>1.24471347080863</v>
          </cell>
          <cell r="D259">
            <v>80339.77</v>
          </cell>
          <cell r="E259">
            <v>2.54649131</v>
          </cell>
        </row>
        <row r="260">
          <cell r="A260">
            <v>36717</v>
          </cell>
          <cell r="B260">
            <v>1.24587470055911</v>
          </cell>
          <cell r="D260">
            <v>80264.89</v>
          </cell>
          <cell r="E260">
            <v>2.54746535</v>
          </cell>
        </row>
        <row r="261">
          <cell r="A261">
            <v>36718</v>
          </cell>
          <cell r="B261">
            <v>1.24703701365492</v>
          </cell>
          <cell r="D261">
            <v>80190.080000000002</v>
          </cell>
          <cell r="E261">
            <v>2.5484319800000002</v>
          </cell>
        </row>
        <row r="262">
          <cell r="A262">
            <v>36719</v>
          </cell>
          <cell r="B262">
            <v>1.24820041110675</v>
          </cell>
          <cell r="D262">
            <v>80115.34</v>
          </cell>
          <cell r="E262">
            <v>2.5493910999999998</v>
          </cell>
        </row>
        <row r="263">
          <cell r="A263">
            <v>36720</v>
          </cell>
          <cell r="B263">
            <v>1.2493648939262201</v>
          </cell>
          <cell r="D263">
            <v>80040.67</v>
          </cell>
          <cell r="E263">
            <v>2.5503430200000001</v>
          </cell>
        </row>
        <row r="264">
          <cell r="A264">
            <v>36721</v>
          </cell>
          <cell r="B264">
            <v>1.25053046312592</v>
          </cell>
          <cell r="D264">
            <v>79966.06</v>
          </cell>
          <cell r="E264">
            <v>2.5512876100000002</v>
          </cell>
        </row>
        <row r="265">
          <cell r="A265">
            <v>36724</v>
          </cell>
          <cell r="B265">
            <v>1.25169711971936</v>
          </cell>
          <cell r="D265">
            <v>79891.53</v>
          </cell>
          <cell r="E265">
            <v>2.5522251699999998</v>
          </cell>
        </row>
        <row r="266">
          <cell r="A266">
            <v>36725</v>
          </cell>
          <cell r="B266">
            <v>1.2528648647209899</v>
          </cell>
          <cell r="D266">
            <v>79817.070000000007</v>
          </cell>
          <cell r="E266">
            <v>2.5531555199999998</v>
          </cell>
        </row>
        <row r="267">
          <cell r="A267">
            <v>36726</v>
          </cell>
          <cell r="B267">
            <v>1.25403369914623</v>
          </cell>
          <cell r="D267">
            <v>79742.67</v>
          </cell>
          <cell r="E267">
            <v>2.5540789400000001</v>
          </cell>
        </row>
        <row r="268">
          <cell r="A268">
            <v>36727</v>
          </cell>
          <cell r="B268">
            <v>1.2552036240114199</v>
          </cell>
          <cell r="D268">
            <v>79668.350000000006</v>
          </cell>
          <cell r="E268">
            <v>2.5549953799999998</v>
          </cell>
        </row>
        <row r="269">
          <cell r="A269">
            <v>36728</v>
          </cell>
          <cell r="B269">
            <v>1.25637464033388</v>
          </cell>
          <cell r="D269">
            <v>79594.09</v>
          </cell>
          <cell r="E269">
            <v>2.5559049300000001</v>
          </cell>
        </row>
        <row r="270">
          <cell r="A270">
            <v>36731</v>
          </cell>
          <cell r="B270">
            <v>1.2575467491318599</v>
          </cell>
          <cell r="D270">
            <v>79519.91</v>
          </cell>
          <cell r="E270">
            <v>2.5568078399999998</v>
          </cell>
        </row>
        <row r="271">
          <cell r="A271">
            <v>36732</v>
          </cell>
          <cell r="B271">
            <v>1.2587199514245599</v>
          </cell>
          <cell r="D271">
            <v>79445.789999999994</v>
          </cell>
          <cell r="E271">
            <v>2.5577040100000001</v>
          </cell>
        </row>
        <row r="272">
          <cell r="A272">
            <v>36733</v>
          </cell>
          <cell r="B272">
            <v>1.25989424823213</v>
          </cell>
          <cell r="D272">
            <v>79371.740000000005</v>
          </cell>
          <cell r="E272">
            <v>2.5585936600000001</v>
          </cell>
        </row>
        <row r="273">
          <cell r="A273">
            <v>36734</v>
          </cell>
          <cell r="B273">
            <v>1.2610696405756701</v>
          </cell>
          <cell r="D273">
            <v>79297.759999999995</v>
          </cell>
          <cell r="E273">
            <v>2.55947667</v>
          </cell>
        </row>
        <row r="274">
          <cell r="A274">
            <v>36735</v>
          </cell>
          <cell r="B274">
            <v>1.26224612947725</v>
          </cell>
          <cell r="D274">
            <v>79223.850000000006</v>
          </cell>
          <cell r="E274">
            <v>2.56035324</v>
          </cell>
        </row>
        <row r="275">
          <cell r="A275">
            <v>36738</v>
          </cell>
          <cell r="B275">
            <v>1.26342371595988</v>
          </cell>
          <cell r="D275">
            <v>79150.009999999995</v>
          </cell>
          <cell r="E275">
            <v>2.56122337</v>
          </cell>
        </row>
        <row r="276">
          <cell r="A276">
            <v>36739</v>
          </cell>
          <cell r="B276">
            <v>1.2646024010475201</v>
          </cell>
          <cell r="D276">
            <v>79076.240000000005</v>
          </cell>
          <cell r="E276">
            <v>2.5620872499999998</v>
          </cell>
        </row>
        <row r="277">
          <cell r="A277">
            <v>36740</v>
          </cell>
          <cell r="B277">
            <v>1.2657821857650899</v>
          </cell>
          <cell r="D277">
            <v>79002.53</v>
          </cell>
          <cell r="E277">
            <v>2.56294486</v>
          </cell>
        </row>
        <row r="278">
          <cell r="A278">
            <v>36741</v>
          </cell>
          <cell r="B278">
            <v>1.2669630711384801</v>
          </cell>
          <cell r="D278">
            <v>78928.899999999994</v>
          </cell>
          <cell r="E278">
            <v>2.5637961800000002</v>
          </cell>
        </row>
        <row r="279">
          <cell r="A279">
            <v>36742</v>
          </cell>
          <cell r="B279">
            <v>1.2681450581945</v>
          </cell>
          <cell r="D279">
            <v>78855.33</v>
          </cell>
          <cell r="E279">
            <v>2.56464151</v>
          </cell>
        </row>
        <row r="280">
          <cell r="A280">
            <v>36745</v>
          </cell>
          <cell r="B280">
            <v>1.2693281479609699</v>
          </cell>
          <cell r="D280">
            <v>78781.83</v>
          </cell>
          <cell r="E280">
            <v>2.56548066</v>
          </cell>
        </row>
        <row r="281">
          <cell r="A281">
            <v>36746</v>
          </cell>
          <cell r="B281">
            <v>1.27051234146661</v>
          </cell>
          <cell r="D281">
            <v>78708.41</v>
          </cell>
          <cell r="E281">
            <v>2.56631388</v>
          </cell>
        </row>
        <row r="282">
          <cell r="A282">
            <v>36747</v>
          </cell>
          <cell r="B282">
            <v>1.2716976397411599</v>
          </cell>
          <cell r="D282">
            <v>78635.039999999994</v>
          </cell>
          <cell r="E282">
            <v>2.5671411200000001</v>
          </cell>
        </row>
        <row r="283">
          <cell r="A283">
            <v>36748</v>
          </cell>
          <cell r="B283">
            <v>1.27288404381528</v>
          </cell>
          <cell r="D283">
            <v>78561.75</v>
          </cell>
          <cell r="E283">
            <v>2.5679624799999998</v>
          </cell>
        </row>
        <row r="284">
          <cell r="A284">
            <v>36749</v>
          </cell>
          <cell r="B284">
            <v>1.2740715547205901</v>
          </cell>
          <cell r="D284">
            <v>78488.53</v>
          </cell>
          <cell r="E284">
            <v>2.5687781799999998</v>
          </cell>
        </row>
        <row r="285">
          <cell r="A285">
            <v>36752</v>
          </cell>
          <cell r="B285">
            <v>1.27526017348971</v>
          </cell>
          <cell r="D285">
            <v>78415.37</v>
          </cell>
          <cell r="E285">
            <v>2.5695879800000001</v>
          </cell>
        </row>
        <row r="286">
          <cell r="A286">
            <v>36753</v>
          </cell>
          <cell r="B286">
            <v>1.2764499011561801</v>
          </cell>
          <cell r="D286">
            <v>78342.28</v>
          </cell>
          <cell r="E286">
            <v>2.5703922600000002</v>
          </cell>
        </row>
        <row r="287">
          <cell r="A287">
            <v>36754</v>
          </cell>
          <cell r="B287">
            <v>1.2776407387545301</v>
          </cell>
          <cell r="D287">
            <v>78269.259999999995</v>
          </cell>
          <cell r="E287">
            <v>2.57119074</v>
          </cell>
        </row>
        <row r="288">
          <cell r="A288">
            <v>36755</v>
          </cell>
          <cell r="B288">
            <v>1.27883268732025</v>
          </cell>
          <cell r="D288">
            <v>78196.31</v>
          </cell>
          <cell r="E288">
            <v>2.5719837800000001</v>
          </cell>
        </row>
        <row r="289">
          <cell r="A289">
            <v>36756</v>
          </cell>
          <cell r="B289">
            <v>1.2800257478897801</v>
          </cell>
          <cell r="D289">
            <v>78123.429999999993</v>
          </cell>
          <cell r="E289">
            <v>2.5727712600000001</v>
          </cell>
        </row>
        <row r="290">
          <cell r="A290">
            <v>36759</v>
          </cell>
          <cell r="B290">
            <v>1.28121992150056</v>
          </cell>
          <cell r="D290">
            <v>78050.61</v>
          </cell>
          <cell r="E290">
            <v>2.57355336</v>
          </cell>
        </row>
        <row r="291">
          <cell r="A291">
            <v>36760</v>
          </cell>
          <cell r="B291">
            <v>1.28241520919097</v>
          </cell>
          <cell r="D291">
            <v>77977.86</v>
          </cell>
          <cell r="E291">
            <v>2.5743299099999999</v>
          </cell>
        </row>
        <row r="292">
          <cell r="A292">
            <v>36761</v>
          </cell>
          <cell r="B292">
            <v>1.28361161200037</v>
          </cell>
          <cell r="D292">
            <v>77905.179999999993</v>
          </cell>
          <cell r="E292">
            <v>2.5751012599999998</v>
          </cell>
        </row>
        <row r="293">
          <cell r="A293">
            <v>36762</v>
          </cell>
          <cell r="B293">
            <v>1.2848091309690901</v>
          </cell>
          <cell r="D293">
            <v>77832.570000000007</v>
          </cell>
          <cell r="E293">
            <v>2.5758672300000001</v>
          </cell>
        </row>
        <row r="294">
          <cell r="A294">
            <v>36763</v>
          </cell>
          <cell r="B294">
            <v>1.28600776713842</v>
          </cell>
          <cell r="D294">
            <v>77760.03</v>
          </cell>
          <cell r="E294">
            <v>2.5766279600000002</v>
          </cell>
        </row>
        <row r="295">
          <cell r="A295">
            <v>36766</v>
          </cell>
          <cell r="B295">
            <v>1.28720752155063</v>
          </cell>
          <cell r="D295">
            <v>77687.55</v>
          </cell>
          <cell r="E295">
            <v>2.57738361</v>
          </cell>
        </row>
        <row r="296">
          <cell r="A296">
            <v>36767</v>
          </cell>
          <cell r="B296">
            <v>1.28840839524896</v>
          </cell>
          <cell r="D296">
            <v>77615.14</v>
          </cell>
          <cell r="E296">
            <v>2.57813413</v>
          </cell>
        </row>
        <row r="297">
          <cell r="A297">
            <v>36768</v>
          </cell>
          <cell r="B297">
            <v>1.28961038927764</v>
          </cell>
          <cell r="D297">
            <v>77542.8</v>
          </cell>
          <cell r="E297">
            <v>2.5788796399999998</v>
          </cell>
        </row>
        <row r="298">
          <cell r="A298">
            <v>36769</v>
          </cell>
          <cell r="B298">
            <v>1.2908135046818401</v>
          </cell>
          <cell r="D298">
            <v>77470.53</v>
          </cell>
          <cell r="E298">
            <v>2.5796199299999998</v>
          </cell>
        </row>
        <row r="299">
          <cell r="A299">
            <v>36770</v>
          </cell>
          <cell r="B299">
            <v>1.2920177425077399</v>
          </cell>
          <cell r="D299">
            <v>77398.320000000007</v>
          </cell>
          <cell r="E299">
            <v>2.5803554399999999</v>
          </cell>
        </row>
        <row r="300">
          <cell r="A300">
            <v>36773</v>
          </cell>
          <cell r="B300">
            <v>1.29322310380246</v>
          </cell>
          <cell r="D300">
            <v>77326.179999999993</v>
          </cell>
          <cell r="E300">
            <v>2.58108592</v>
          </cell>
        </row>
        <row r="301">
          <cell r="A301">
            <v>36774</v>
          </cell>
          <cell r="B301">
            <v>1.29442958961414</v>
          </cell>
          <cell r="D301">
            <v>77254.11</v>
          </cell>
          <cell r="E301">
            <v>2.5818116500000001</v>
          </cell>
        </row>
        <row r="302">
          <cell r="A302">
            <v>36775</v>
          </cell>
          <cell r="B302">
            <v>1.29563720099186</v>
          </cell>
          <cell r="D302">
            <v>77182.100000000006</v>
          </cell>
          <cell r="E302">
            <v>2.5825323500000001</v>
          </cell>
        </row>
        <row r="303">
          <cell r="A303">
            <v>36777</v>
          </cell>
          <cell r="B303">
            <v>1.2968459389857001</v>
          </cell>
          <cell r="D303">
            <v>77110.16</v>
          </cell>
          <cell r="E303">
            <v>2.58324847</v>
          </cell>
        </row>
        <row r="304">
          <cell r="A304">
            <v>36780</v>
          </cell>
          <cell r="B304">
            <v>1.2980558046467201</v>
          </cell>
          <cell r="D304">
            <v>77038.289999999994</v>
          </cell>
          <cell r="E304">
            <v>2.5839598800000001</v>
          </cell>
        </row>
        <row r="305">
          <cell r="A305">
            <v>36781</v>
          </cell>
          <cell r="B305">
            <v>1.29926679902693</v>
          </cell>
          <cell r="D305">
            <v>76966.490000000005</v>
          </cell>
          <cell r="E305">
            <v>2.5846664600000002</v>
          </cell>
        </row>
        <row r="306">
          <cell r="A306">
            <v>36782</v>
          </cell>
          <cell r="B306">
            <v>1.3004789231793701</v>
          </cell>
          <cell r="D306">
            <v>76894.75</v>
          </cell>
          <cell r="E306">
            <v>2.5853684600000002</v>
          </cell>
        </row>
        <row r="307">
          <cell r="A307">
            <v>36783</v>
          </cell>
          <cell r="B307">
            <v>1.30169217815803</v>
          </cell>
          <cell r="D307">
            <v>76823.08</v>
          </cell>
          <cell r="E307">
            <v>2.5860659099999999</v>
          </cell>
        </row>
        <row r="308">
          <cell r="A308">
            <v>36784</v>
          </cell>
          <cell r="B308">
            <v>1.3029065650178799</v>
          </cell>
          <cell r="D308">
            <v>76751.47</v>
          </cell>
          <cell r="E308">
            <v>2.58675867</v>
          </cell>
        </row>
        <row r="309">
          <cell r="A309">
            <v>36787</v>
          </cell>
          <cell r="B309">
            <v>1.30412208481491</v>
          </cell>
          <cell r="D309">
            <v>76679.94</v>
          </cell>
          <cell r="E309">
            <v>2.5874471400000001</v>
          </cell>
        </row>
        <row r="310">
          <cell r="A310">
            <v>36788</v>
          </cell>
          <cell r="B310">
            <v>1.30533873860604</v>
          </cell>
          <cell r="D310">
            <v>76608.47</v>
          </cell>
          <cell r="E310">
            <v>2.5881311600000001</v>
          </cell>
        </row>
        <row r="311">
          <cell r="A311">
            <v>36789</v>
          </cell>
          <cell r="B311">
            <v>1.3065565274492299</v>
          </cell>
          <cell r="D311">
            <v>76537.06</v>
          </cell>
          <cell r="E311">
            <v>2.5888105499999998</v>
          </cell>
        </row>
        <row r="312">
          <cell r="A312">
            <v>36790</v>
          </cell>
          <cell r="B312">
            <v>1.30777545240339</v>
          </cell>
          <cell r="D312">
            <v>76465.73</v>
          </cell>
          <cell r="E312">
            <v>2.5894856900000001</v>
          </cell>
        </row>
        <row r="313">
          <cell r="A313">
            <v>36791</v>
          </cell>
          <cell r="B313">
            <v>1.30899551452844</v>
          </cell>
          <cell r="D313">
            <v>76394.460000000006</v>
          </cell>
          <cell r="E313">
            <v>2.5901565799999999</v>
          </cell>
        </row>
        <row r="314">
          <cell r="A314">
            <v>36794</v>
          </cell>
          <cell r="B314">
            <v>1.3102167148852699</v>
          </cell>
          <cell r="D314">
            <v>76323.25</v>
          </cell>
          <cell r="E314">
            <v>2.5908230400000001</v>
          </cell>
        </row>
        <row r="315">
          <cell r="A315">
            <v>36795</v>
          </cell>
          <cell r="B315">
            <v>1.3114390545357799</v>
          </cell>
          <cell r="D315">
            <v>76252.11</v>
          </cell>
          <cell r="E315">
            <v>2.5914854100000002</v>
          </cell>
        </row>
        <row r="316">
          <cell r="A316">
            <v>36796</v>
          </cell>
          <cell r="B316">
            <v>1.31266253454284</v>
          </cell>
          <cell r="D316">
            <v>76181.039999999994</v>
          </cell>
          <cell r="E316">
            <v>2.5921434799999998</v>
          </cell>
        </row>
        <row r="317">
          <cell r="A317">
            <v>36797</v>
          </cell>
          <cell r="B317">
            <v>1.31388715597034</v>
          </cell>
          <cell r="D317">
            <v>76110.039999999994</v>
          </cell>
          <cell r="E317">
            <v>2.5927974300000001</v>
          </cell>
        </row>
        <row r="318">
          <cell r="A318">
            <v>36798</v>
          </cell>
          <cell r="B318">
            <v>1.31511291988312</v>
          </cell>
          <cell r="D318">
            <v>76039.100000000006</v>
          </cell>
          <cell r="E318">
            <v>2.5934472099999999</v>
          </cell>
        </row>
        <row r="319">
          <cell r="A319">
            <v>36801</v>
          </cell>
          <cell r="B319">
            <v>1.3163398273470599</v>
          </cell>
          <cell r="D319">
            <v>75968.22</v>
          </cell>
          <cell r="E319">
            <v>2.59409277</v>
          </cell>
        </row>
        <row r="320">
          <cell r="A320">
            <v>36803</v>
          </cell>
          <cell r="B320">
            <v>1.31756787942901</v>
          </cell>
          <cell r="D320">
            <v>75897.42</v>
          </cell>
          <cell r="E320">
            <v>2.5947344499999998</v>
          </cell>
        </row>
        <row r="321">
          <cell r="A321">
            <v>36804</v>
          </cell>
          <cell r="B321">
            <v>1.3187970771968001</v>
          </cell>
          <cell r="D321">
            <v>75826.679999999993</v>
          </cell>
          <cell r="E321">
            <v>2.5953721999999999</v>
          </cell>
        </row>
        <row r="322">
          <cell r="A322">
            <v>36805</v>
          </cell>
          <cell r="B322">
            <v>1.32002742171929</v>
          </cell>
          <cell r="D322">
            <v>75756</v>
          </cell>
          <cell r="E322">
            <v>2.5960057499999998</v>
          </cell>
        </row>
        <row r="323">
          <cell r="A323">
            <v>36808</v>
          </cell>
          <cell r="B323">
            <v>1.32125891406631</v>
          </cell>
          <cell r="D323">
            <v>75685.39</v>
          </cell>
          <cell r="E323">
            <v>2.5966356199999998</v>
          </cell>
        </row>
        <row r="324">
          <cell r="A324">
            <v>36809</v>
          </cell>
          <cell r="B324">
            <v>1.32249155530872</v>
          </cell>
          <cell r="D324">
            <v>75614.850000000006</v>
          </cell>
          <cell r="E324">
            <v>2.5972613400000002</v>
          </cell>
        </row>
        <row r="325">
          <cell r="A325">
            <v>36810</v>
          </cell>
          <cell r="B325">
            <v>1.3237253465183301</v>
          </cell>
          <cell r="D325">
            <v>75544.37</v>
          </cell>
          <cell r="E325">
            <v>2.5978834100000001</v>
          </cell>
        </row>
        <row r="326">
          <cell r="A326">
            <v>36812</v>
          </cell>
          <cell r="B326">
            <v>1.3249602887680001</v>
          </cell>
          <cell r="D326">
            <v>75473.960000000006</v>
          </cell>
          <cell r="E326">
            <v>2.59850154</v>
          </cell>
        </row>
        <row r="327">
          <cell r="A327">
            <v>36815</v>
          </cell>
          <cell r="B327">
            <v>1.32619638313156</v>
          </cell>
          <cell r="D327">
            <v>75403.61</v>
          </cell>
          <cell r="E327">
            <v>2.5991158300000001</v>
          </cell>
        </row>
        <row r="328">
          <cell r="A328">
            <v>36816</v>
          </cell>
          <cell r="B328">
            <v>1.3274336306838499</v>
          </cell>
          <cell r="D328">
            <v>75333.33</v>
          </cell>
          <cell r="E328">
            <v>2.5997265700000001</v>
          </cell>
        </row>
        <row r="329">
          <cell r="A329">
            <v>36817</v>
          </cell>
          <cell r="B329">
            <v>1.32867203250072</v>
          </cell>
          <cell r="D329">
            <v>75263.12</v>
          </cell>
          <cell r="E329">
            <v>2.6003332700000001</v>
          </cell>
        </row>
        <row r="330">
          <cell r="A330">
            <v>36818</v>
          </cell>
          <cell r="B330">
            <v>1.3299115896590099</v>
          </cell>
          <cell r="D330">
            <v>75192.97</v>
          </cell>
          <cell r="E330">
            <v>2.6009365799999999</v>
          </cell>
        </row>
        <row r="331">
          <cell r="A331">
            <v>36819</v>
          </cell>
          <cell r="B331">
            <v>1.33115230323658</v>
          </cell>
          <cell r="D331">
            <v>75122.880000000005</v>
          </cell>
          <cell r="E331">
            <v>2.6015359999999998</v>
          </cell>
        </row>
        <row r="332">
          <cell r="A332">
            <v>36822</v>
          </cell>
          <cell r="B332">
            <v>1.33239417431227</v>
          </cell>
          <cell r="D332">
            <v>75052.86</v>
          </cell>
          <cell r="E332">
            <v>2.6021319799999998</v>
          </cell>
        </row>
        <row r="333">
          <cell r="A333">
            <v>36823</v>
          </cell>
          <cell r="B333">
            <v>1.3336372039659701</v>
          </cell>
          <cell r="D333">
            <v>74982.91</v>
          </cell>
          <cell r="E333">
            <v>2.6027242099999999</v>
          </cell>
        </row>
        <row r="334">
          <cell r="A334">
            <v>36824</v>
          </cell>
          <cell r="B334">
            <v>1.3348813932785299</v>
          </cell>
          <cell r="D334">
            <v>74913.02</v>
          </cell>
          <cell r="E334">
            <v>2.6033131300000001</v>
          </cell>
        </row>
        <row r="335">
          <cell r="A335">
            <v>36825</v>
          </cell>
          <cell r="B335">
            <v>1.33612674333184</v>
          </cell>
          <cell r="D335">
            <v>74843.199999999997</v>
          </cell>
          <cell r="E335">
            <v>2.6038983999999998</v>
          </cell>
        </row>
        <row r="336">
          <cell r="A336">
            <v>36826</v>
          </cell>
          <cell r="B336">
            <v>1.33737325520879</v>
          </cell>
          <cell r="D336">
            <v>74773.440000000002</v>
          </cell>
          <cell r="E336">
            <v>2.6044800600000002</v>
          </cell>
        </row>
        <row r="337">
          <cell r="A337">
            <v>36829</v>
          </cell>
          <cell r="B337">
            <v>1.3386209299932801</v>
          </cell>
          <cell r="D337">
            <v>74703.75</v>
          </cell>
          <cell r="E337">
            <v>2.6050583700000001</v>
          </cell>
        </row>
        <row r="338">
          <cell r="A338">
            <v>36830</v>
          </cell>
          <cell r="B338">
            <v>1.3398697687702099</v>
          </cell>
          <cell r="D338">
            <v>74634.12</v>
          </cell>
          <cell r="E338">
            <v>2.6056331500000001</v>
          </cell>
        </row>
        <row r="339">
          <cell r="A339">
            <v>36831</v>
          </cell>
          <cell r="B339">
            <v>1.34111977262551</v>
          </cell>
          <cell r="D339">
            <v>74564.56</v>
          </cell>
          <cell r="E339">
            <v>2.60620465</v>
          </cell>
        </row>
        <row r="340">
          <cell r="A340">
            <v>36833</v>
          </cell>
          <cell r="B340">
            <v>1.3423709426461199</v>
          </cell>
          <cell r="D340">
            <v>74495.06</v>
          </cell>
          <cell r="E340">
            <v>2.6067726800000002</v>
          </cell>
        </row>
        <row r="341">
          <cell r="A341">
            <v>36836</v>
          </cell>
          <cell r="B341">
            <v>1.3436232799199801</v>
          </cell>
          <cell r="D341">
            <v>74425.62</v>
          </cell>
          <cell r="E341">
            <v>2.60733747</v>
          </cell>
        </row>
        <row r="342">
          <cell r="A342">
            <v>36837</v>
          </cell>
          <cell r="B342">
            <v>1.3448767855360599</v>
          </cell>
          <cell r="D342">
            <v>74356.25</v>
          </cell>
          <cell r="E342">
            <v>2.6078988399999998</v>
          </cell>
        </row>
        <row r="343">
          <cell r="A343">
            <v>36838</v>
          </cell>
          <cell r="B343">
            <v>1.34613146058434</v>
          </cell>
          <cell r="D343">
            <v>74286.95</v>
          </cell>
          <cell r="E343">
            <v>2.608457</v>
          </cell>
        </row>
        <row r="344">
          <cell r="A344">
            <v>36839</v>
          </cell>
          <cell r="B344">
            <v>1.3473873061558199</v>
          </cell>
          <cell r="D344">
            <v>74217.710000000006</v>
          </cell>
          <cell r="E344">
            <v>2.6090119600000001</v>
          </cell>
        </row>
        <row r="345">
          <cell r="A345">
            <v>36840</v>
          </cell>
          <cell r="B345">
            <v>1.34864432334252</v>
          </cell>
          <cell r="D345">
            <v>74148.53</v>
          </cell>
          <cell r="E345">
            <v>2.6095635100000001</v>
          </cell>
        </row>
        <row r="346">
          <cell r="A346">
            <v>36843</v>
          </cell>
          <cell r="B346">
            <v>1.34990251323746</v>
          </cell>
          <cell r="D346">
            <v>74079.42</v>
          </cell>
          <cell r="E346">
            <v>2.61011207</v>
          </cell>
        </row>
        <row r="347">
          <cell r="A347">
            <v>36844</v>
          </cell>
          <cell r="B347">
            <v>1.35116187693471</v>
          </cell>
          <cell r="D347">
            <v>74010.38</v>
          </cell>
          <cell r="E347">
            <v>2.6106572199999998</v>
          </cell>
        </row>
        <row r="348">
          <cell r="A348">
            <v>36846</v>
          </cell>
          <cell r="B348">
            <v>1.3524224155293301</v>
          </cell>
          <cell r="D348">
            <v>73941.39</v>
          </cell>
          <cell r="E348">
            <v>2.6111993400000002</v>
          </cell>
        </row>
        <row r="349">
          <cell r="A349">
            <v>36847</v>
          </cell>
          <cell r="B349">
            <v>1.3536841301174301</v>
          </cell>
          <cell r="D349">
            <v>73872.479999999996</v>
          </cell>
          <cell r="E349">
            <v>2.6117384399999999</v>
          </cell>
        </row>
        <row r="350">
          <cell r="A350">
            <v>36850</v>
          </cell>
          <cell r="B350">
            <v>1.3549470217961199</v>
          </cell>
          <cell r="D350">
            <v>73803.62</v>
          </cell>
          <cell r="E350">
            <v>2.6122744899999999</v>
          </cell>
        </row>
        <row r="351">
          <cell r="A351">
            <v>36851</v>
          </cell>
          <cell r="B351">
            <v>1.3562110916635399</v>
          </cell>
          <cell r="D351">
            <v>73734.83</v>
          </cell>
          <cell r="E351">
            <v>2.6128072499999999</v>
          </cell>
        </row>
        <row r="352">
          <cell r="A352">
            <v>36852</v>
          </cell>
          <cell r="B352">
            <v>1.3574763408188699</v>
          </cell>
          <cell r="D352">
            <v>73666.11</v>
          </cell>
          <cell r="E352">
            <v>2.6133370999999999</v>
          </cell>
        </row>
        <row r="353">
          <cell r="A353">
            <v>36853</v>
          </cell>
          <cell r="B353">
            <v>1.3587427703622901</v>
          </cell>
          <cell r="D353">
            <v>73597.45</v>
          </cell>
          <cell r="E353">
            <v>2.6138640299999998</v>
          </cell>
        </row>
        <row r="354">
          <cell r="A354">
            <v>36854</v>
          </cell>
          <cell r="B354">
            <v>1.36001038139502</v>
          </cell>
          <cell r="D354">
            <v>73528.850000000006</v>
          </cell>
          <cell r="E354">
            <v>2.6143877600000001</v>
          </cell>
        </row>
        <row r="355">
          <cell r="A355">
            <v>36857</v>
          </cell>
          <cell r="B355">
            <v>1.3612791750193001</v>
          </cell>
          <cell r="D355">
            <v>73460.320000000007</v>
          </cell>
          <cell r="E355">
            <v>2.61490869</v>
          </cell>
        </row>
        <row r="356">
          <cell r="A356">
            <v>36858</v>
          </cell>
          <cell r="B356">
            <v>1.3625491523384301</v>
          </cell>
          <cell r="D356">
            <v>73391.850000000006</v>
          </cell>
          <cell r="E356">
            <v>2.61542655</v>
          </cell>
        </row>
        <row r="357">
          <cell r="A357">
            <v>36859</v>
          </cell>
          <cell r="B357">
            <v>1.3638203144566801</v>
          </cell>
          <cell r="D357">
            <v>73323.44</v>
          </cell>
          <cell r="E357">
            <v>2.61594171</v>
          </cell>
        </row>
        <row r="358">
          <cell r="A358">
            <v>36860</v>
          </cell>
          <cell r="B358">
            <v>1.36509266247941</v>
          </cell>
          <cell r="D358">
            <v>73255.100000000006</v>
          </cell>
          <cell r="E358">
            <v>2.6164539100000002</v>
          </cell>
        </row>
        <row r="359">
          <cell r="A359">
            <v>36861</v>
          </cell>
          <cell r="B359">
            <v>1.3663661975129799</v>
          </cell>
          <cell r="D359">
            <v>73186.820000000007</v>
          </cell>
          <cell r="E359">
            <v>2.6169630700000002</v>
          </cell>
        </row>
        <row r="360">
          <cell r="A360">
            <v>36864</v>
          </cell>
          <cell r="B360">
            <v>1.3676409206647799</v>
          </cell>
          <cell r="D360">
            <v>73118.61</v>
          </cell>
          <cell r="E360">
            <v>2.61746956</v>
          </cell>
        </row>
        <row r="361">
          <cell r="A361">
            <v>36865</v>
          </cell>
          <cell r="B361">
            <v>1.36891683304324</v>
          </cell>
          <cell r="D361">
            <v>73050.460000000006</v>
          </cell>
          <cell r="E361">
            <v>2.6179733199999999</v>
          </cell>
        </row>
        <row r="362">
          <cell r="A362">
            <v>36866</v>
          </cell>
          <cell r="B362">
            <v>1.3701939357578199</v>
          </cell>
          <cell r="D362">
            <v>72982.37</v>
          </cell>
          <cell r="E362">
            <v>2.6184740400000002</v>
          </cell>
        </row>
        <row r="363">
          <cell r="A363">
            <v>36867</v>
          </cell>
          <cell r="B363">
            <v>1.3714722299190401</v>
          </cell>
          <cell r="D363">
            <v>72914.350000000006</v>
          </cell>
          <cell r="E363">
            <v>2.6189722999999998</v>
          </cell>
        </row>
        <row r="364">
          <cell r="A364">
            <v>36868</v>
          </cell>
          <cell r="B364">
            <v>1.37275171663842</v>
          </cell>
          <cell r="D364">
            <v>72846.38</v>
          </cell>
          <cell r="E364">
            <v>2.6194675799999998</v>
          </cell>
        </row>
        <row r="365">
          <cell r="A365">
            <v>36871</v>
          </cell>
          <cell r="B365">
            <v>1.37403239702853</v>
          </cell>
          <cell r="D365">
            <v>72778.490000000005</v>
          </cell>
          <cell r="E365">
            <v>2.6199602400000002</v>
          </cell>
        </row>
        <row r="366">
          <cell r="A366">
            <v>36872</v>
          </cell>
          <cell r="B366">
            <v>1.3753142722029901</v>
          </cell>
          <cell r="D366">
            <v>72710.649999999994</v>
          </cell>
          <cell r="E366">
            <v>2.6204501599999999</v>
          </cell>
        </row>
        <row r="367">
          <cell r="A367">
            <v>36873</v>
          </cell>
          <cell r="B367">
            <v>1.37659734327644</v>
          </cell>
          <cell r="D367">
            <v>72642.880000000005</v>
          </cell>
          <cell r="E367">
            <v>2.6209372700000002</v>
          </cell>
        </row>
        <row r="368">
          <cell r="A368">
            <v>36874</v>
          </cell>
          <cell r="B368">
            <v>1.37788161136458</v>
          </cell>
          <cell r="D368">
            <v>72575.179999999993</v>
          </cell>
          <cell r="E368">
            <v>2.6214219000000001</v>
          </cell>
        </row>
        <row r="369">
          <cell r="A369">
            <v>36875</v>
          </cell>
          <cell r="B369">
            <v>1.37916707758413</v>
          </cell>
          <cell r="D369">
            <v>72507.53</v>
          </cell>
          <cell r="E369">
            <v>2.6219039400000002</v>
          </cell>
        </row>
        <row r="370">
          <cell r="A370">
            <v>36878</v>
          </cell>
          <cell r="B370">
            <v>1.3804537430528701</v>
          </cell>
          <cell r="D370">
            <v>72439.95</v>
          </cell>
          <cell r="E370">
            <v>2.6223832900000001</v>
          </cell>
        </row>
        <row r="371">
          <cell r="A371">
            <v>36879</v>
          </cell>
          <cell r="B371">
            <v>1.38174160888961</v>
          </cell>
          <cell r="D371">
            <v>72372.429999999993</v>
          </cell>
          <cell r="E371">
            <v>2.6228600599999998</v>
          </cell>
        </row>
        <row r="372">
          <cell r="A372">
            <v>36880</v>
          </cell>
          <cell r="B372">
            <v>1.3830306762142099</v>
          </cell>
          <cell r="D372">
            <v>72304.98</v>
          </cell>
          <cell r="E372">
            <v>2.62333412</v>
          </cell>
        </row>
        <row r="373">
          <cell r="A373">
            <v>36881</v>
          </cell>
          <cell r="B373">
            <v>1.3843209461475701</v>
          </cell>
          <cell r="D373">
            <v>72237.58</v>
          </cell>
          <cell r="E373">
            <v>2.6238058199999998</v>
          </cell>
        </row>
        <row r="374">
          <cell r="A374">
            <v>36882</v>
          </cell>
          <cell r="B374">
            <v>1.38561241981165</v>
          </cell>
          <cell r="D374">
            <v>72170.25</v>
          </cell>
          <cell r="E374">
            <v>2.6242750099999999</v>
          </cell>
        </row>
        <row r="375">
          <cell r="A375">
            <v>36886</v>
          </cell>
          <cell r="B375">
            <v>1.38690509832944</v>
          </cell>
          <cell r="D375">
            <v>72102.990000000005</v>
          </cell>
          <cell r="E375">
            <v>2.6247415799999998</v>
          </cell>
        </row>
        <row r="376">
          <cell r="A376">
            <v>36887</v>
          </cell>
          <cell r="B376">
            <v>1.3881989828249699</v>
          </cell>
          <cell r="D376">
            <v>72035.78</v>
          </cell>
          <cell r="E376">
            <v>2.6252056100000001</v>
          </cell>
        </row>
        <row r="377">
          <cell r="A377">
            <v>36888</v>
          </cell>
          <cell r="B377">
            <v>1.3894940744233499</v>
          </cell>
          <cell r="D377">
            <v>71968.639999999999</v>
          </cell>
          <cell r="E377">
            <v>2.6256672000000001</v>
          </cell>
        </row>
        <row r="378">
          <cell r="A378">
            <v>36889</v>
          </cell>
          <cell r="B378">
            <v>1.3907903742507099</v>
          </cell>
          <cell r="D378">
            <v>71901.56</v>
          </cell>
          <cell r="E378">
            <v>2.6261264299999998</v>
          </cell>
        </row>
        <row r="379">
          <cell r="A379">
            <v>36893</v>
          </cell>
          <cell r="B379">
            <v>1.3920878834342501</v>
          </cell>
          <cell r="D379">
            <v>71834.55</v>
          </cell>
          <cell r="E379">
            <v>2.62658316</v>
          </cell>
        </row>
        <row r="380">
          <cell r="A380">
            <v>36894</v>
          </cell>
          <cell r="B380">
            <v>1.39338660310222</v>
          </cell>
          <cell r="D380">
            <v>71767.59</v>
          </cell>
          <cell r="E380">
            <v>2.6270376999999998</v>
          </cell>
        </row>
        <row r="381">
          <cell r="A381">
            <v>36895</v>
          </cell>
          <cell r="B381">
            <v>1.3946865343838999</v>
          </cell>
          <cell r="D381">
            <v>71700.7</v>
          </cell>
          <cell r="E381">
            <v>2.6274896600000002</v>
          </cell>
        </row>
        <row r="382">
          <cell r="A382">
            <v>36896</v>
          </cell>
          <cell r="B382">
            <v>1.3959876784096501</v>
          </cell>
          <cell r="D382">
            <v>71633.87</v>
          </cell>
          <cell r="E382">
            <v>2.6279391300000001</v>
          </cell>
        </row>
        <row r="383">
          <cell r="A383">
            <v>36899</v>
          </cell>
          <cell r="B383">
            <v>1.39729003631087</v>
          </cell>
          <cell r="D383">
            <v>71567.100000000006</v>
          </cell>
          <cell r="E383">
            <v>2.6283864000000001</v>
          </cell>
        </row>
        <row r="384">
          <cell r="A384">
            <v>36900</v>
          </cell>
          <cell r="B384">
            <v>1.39859360922002</v>
          </cell>
          <cell r="D384">
            <v>71500.399999999994</v>
          </cell>
          <cell r="E384">
            <v>2.6288313200000002</v>
          </cell>
        </row>
        <row r="385">
          <cell r="A385">
            <v>36901</v>
          </cell>
          <cell r="B385">
            <v>1.3998983982706199</v>
          </cell>
          <cell r="D385">
            <v>71433.759999999995</v>
          </cell>
          <cell r="E385">
            <v>2.62927394</v>
          </cell>
        </row>
        <row r="386">
          <cell r="A386">
            <v>36902</v>
          </cell>
          <cell r="B386">
            <v>1.40120440459725</v>
          </cell>
          <cell r="D386">
            <v>71367.179999999993</v>
          </cell>
          <cell r="E386">
            <v>2.6297141000000002</v>
          </cell>
        </row>
        <row r="387">
          <cell r="A387">
            <v>36903</v>
          </cell>
          <cell r="B387">
            <v>1.40251162933553</v>
          </cell>
          <cell r="D387">
            <v>71300.66</v>
          </cell>
          <cell r="E387">
            <v>2.6301520799999998</v>
          </cell>
        </row>
        <row r="388">
          <cell r="A388">
            <v>36906</v>
          </cell>
          <cell r="B388">
            <v>1.40382007362216</v>
          </cell>
          <cell r="D388">
            <v>71234.2</v>
          </cell>
          <cell r="E388">
            <v>2.6305879600000002</v>
          </cell>
        </row>
        <row r="389">
          <cell r="A389">
            <v>36907</v>
          </cell>
          <cell r="B389">
            <v>1.40512973859489</v>
          </cell>
          <cell r="D389">
            <v>71167.81</v>
          </cell>
          <cell r="E389">
            <v>2.6310213</v>
          </cell>
        </row>
        <row r="390">
          <cell r="A390">
            <v>36908</v>
          </cell>
          <cell r="B390">
            <v>1.4064406253925299</v>
          </cell>
          <cell r="D390">
            <v>71101.47</v>
          </cell>
          <cell r="E390">
            <v>2.63145264</v>
          </cell>
        </row>
        <row r="391">
          <cell r="A391">
            <v>36909</v>
          </cell>
          <cell r="B391">
            <v>1.4077527351549599</v>
          </cell>
          <cell r="D391">
            <v>71035.199999999997</v>
          </cell>
          <cell r="E391">
            <v>2.6318817800000001</v>
          </cell>
        </row>
        <row r="392">
          <cell r="A392">
            <v>36910</v>
          </cell>
          <cell r="B392">
            <v>1.40906606902313</v>
          </cell>
          <cell r="D392">
            <v>70968.990000000005</v>
          </cell>
          <cell r="E392">
            <v>2.6323085399999999</v>
          </cell>
        </row>
        <row r="393">
          <cell r="A393">
            <v>36913</v>
          </cell>
          <cell r="B393">
            <v>1.4103806281390201</v>
          </cell>
          <cell r="D393">
            <v>70902.850000000006</v>
          </cell>
          <cell r="E393">
            <v>2.6327331900000002</v>
          </cell>
        </row>
        <row r="394">
          <cell r="A394">
            <v>36914</v>
          </cell>
          <cell r="B394">
            <v>1.41169641364573</v>
          </cell>
          <cell r="D394">
            <v>70836.759999999995</v>
          </cell>
          <cell r="E394">
            <v>2.6331557700000001</v>
          </cell>
        </row>
        <row r="395">
          <cell r="A395">
            <v>36915</v>
          </cell>
          <cell r="B395">
            <v>1.41301342668737</v>
          </cell>
          <cell r="D395">
            <v>70770.740000000005</v>
          </cell>
          <cell r="E395">
            <v>2.6335760800000001</v>
          </cell>
        </row>
        <row r="396">
          <cell r="A396">
            <v>36916</v>
          </cell>
          <cell r="B396">
            <v>1.41433166840915</v>
          </cell>
          <cell r="D396">
            <v>70704.77</v>
          </cell>
          <cell r="E396">
            <v>2.6339944000000002</v>
          </cell>
        </row>
        <row r="397">
          <cell r="A397">
            <v>36917</v>
          </cell>
          <cell r="B397">
            <v>1.4156511399573499</v>
          </cell>
          <cell r="D397">
            <v>70638.87</v>
          </cell>
          <cell r="E397">
            <v>2.6344105099999999</v>
          </cell>
        </row>
        <row r="398">
          <cell r="A398">
            <v>36920</v>
          </cell>
          <cell r="B398">
            <v>1.4169718424793101</v>
          </cell>
          <cell r="D398">
            <v>70573.03</v>
          </cell>
          <cell r="E398">
            <v>2.63482445</v>
          </cell>
        </row>
        <row r="399">
          <cell r="A399">
            <v>36921</v>
          </cell>
          <cell r="B399">
            <v>1.4182937771234301</v>
          </cell>
          <cell r="D399">
            <v>70507.25</v>
          </cell>
          <cell r="E399">
            <v>2.6352364800000001</v>
          </cell>
        </row>
        <row r="400">
          <cell r="A400">
            <v>36922</v>
          </cell>
          <cell r="B400">
            <v>1.41961694503921</v>
          </cell>
          <cell r="D400">
            <v>70441.539999999994</v>
          </cell>
          <cell r="E400">
            <v>2.6356463899999998</v>
          </cell>
        </row>
        <row r="401">
          <cell r="A401">
            <v>36923</v>
          </cell>
          <cell r="B401">
            <v>1.4209413473771899</v>
          </cell>
          <cell r="D401">
            <v>70375.88</v>
          </cell>
          <cell r="E401">
            <v>2.6360541899999999</v>
          </cell>
        </row>
        <row r="402">
          <cell r="A402">
            <v>36924</v>
          </cell>
          <cell r="B402">
            <v>1.42226698528901</v>
          </cell>
          <cell r="D402">
            <v>70310.289999999994</v>
          </cell>
          <cell r="E402">
            <v>2.63646015</v>
          </cell>
        </row>
        <row r="403">
          <cell r="A403">
            <v>36927</v>
          </cell>
          <cell r="B403">
            <v>1.4235938599273601</v>
          </cell>
          <cell r="D403">
            <v>70244.75</v>
          </cell>
          <cell r="E403">
            <v>2.63686379</v>
          </cell>
        </row>
        <row r="404">
          <cell r="A404">
            <v>36928</v>
          </cell>
          <cell r="B404">
            <v>1.42492197244603</v>
          </cell>
          <cell r="D404">
            <v>70179.28</v>
          </cell>
          <cell r="E404">
            <v>2.63726561</v>
          </cell>
        </row>
        <row r="405">
          <cell r="A405">
            <v>36929</v>
          </cell>
          <cell r="B405">
            <v>1.42625132399987</v>
          </cell>
          <cell r="D405">
            <v>70113.87</v>
          </cell>
          <cell r="E405">
            <v>2.63766539</v>
          </cell>
        </row>
        <row r="406">
          <cell r="A406">
            <v>36930</v>
          </cell>
          <cell r="B406">
            <v>1.42758191574482</v>
          </cell>
          <cell r="D406">
            <v>70048.52</v>
          </cell>
          <cell r="E406">
            <v>2.6380633699999998</v>
          </cell>
        </row>
        <row r="407">
          <cell r="A407">
            <v>36931</v>
          </cell>
          <cell r="B407">
            <v>1.42891374883788</v>
          </cell>
          <cell r="D407">
            <v>69983.23</v>
          </cell>
          <cell r="E407">
            <v>2.6384590700000001</v>
          </cell>
        </row>
        <row r="408">
          <cell r="A408">
            <v>36934</v>
          </cell>
          <cell r="B408">
            <v>1.43024682443714</v>
          </cell>
          <cell r="D408">
            <v>69918</v>
          </cell>
          <cell r="E408">
            <v>2.6388529900000002</v>
          </cell>
        </row>
        <row r="409">
          <cell r="A409">
            <v>36935</v>
          </cell>
          <cell r="B409">
            <v>1.43158114370178</v>
          </cell>
          <cell r="D409">
            <v>69852.83</v>
          </cell>
          <cell r="E409">
            <v>2.63924512</v>
          </cell>
        </row>
        <row r="410">
          <cell r="A410">
            <v>36936</v>
          </cell>
          <cell r="B410">
            <v>1.4329167077920499</v>
          </cell>
          <cell r="D410">
            <v>69787.73</v>
          </cell>
          <cell r="E410">
            <v>2.6396352099999998</v>
          </cell>
        </row>
        <row r="411">
          <cell r="A411">
            <v>36937</v>
          </cell>
          <cell r="B411">
            <v>1.4342535178692799</v>
          </cell>
          <cell r="D411">
            <v>69722.679999999993</v>
          </cell>
          <cell r="E411">
            <v>2.64002326</v>
          </cell>
        </row>
        <row r="412">
          <cell r="A412">
            <v>36938</v>
          </cell>
          <cell r="B412">
            <v>1.4355915750958801</v>
          </cell>
          <cell r="D412">
            <v>69657.69</v>
          </cell>
          <cell r="E412">
            <v>2.64040952</v>
          </cell>
        </row>
        <row r="413">
          <cell r="A413">
            <v>36941</v>
          </cell>
          <cell r="B413">
            <v>1.43693088063537</v>
          </cell>
          <cell r="D413">
            <v>69592.77</v>
          </cell>
          <cell r="E413">
            <v>2.6407939699999998</v>
          </cell>
        </row>
        <row r="414">
          <cell r="A414">
            <v>36942</v>
          </cell>
          <cell r="B414">
            <v>1.4382714356523301</v>
          </cell>
          <cell r="D414">
            <v>69527.91</v>
          </cell>
          <cell r="E414">
            <v>2.6411766000000001</v>
          </cell>
        </row>
        <row r="415">
          <cell r="A415">
            <v>36943</v>
          </cell>
          <cell r="B415">
            <v>1.4396132413124301</v>
          </cell>
          <cell r="D415">
            <v>69463.100000000006</v>
          </cell>
          <cell r="E415">
            <v>2.6415571400000002</v>
          </cell>
        </row>
        <row r="416">
          <cell r="A416">
            <v>36944</v>
          </cell>
          <cell r="B416">
            <v>1.44095629878244</v>
          </cell>
          <cell r="D416">
            <v>69398.36</v>
          </cell>
          <cell r="E416">
            <v>2.6419361000000001</v>
          </cell>
        </row>
        <row r="417">
          <cell r="A417">
            <v>36945</v>
          </cell>
          <cell r="B417">
            <v>1.4423006092302</v>
          </cell>
          <cell r="D417">
            <v>69333.67</v>
          </cell>
          <cell r="E417">
            <v>2.6423131799999999</v>
          </cell>
        </row>
        <row r="418">
          <cell r="A418">
            <v>36950</v>
          </cell>
          <cell r="B418">
            <v>1.44364617382466</v>
          </cell>
          <cell r="D418">
            <v>69269.05</v>
          </cell>
          <cell r="E418">
            <v>2.6426883700000001</v>
          </cell>
        </row>
        <row r="419">
          <cell r="A419">
            <v>36951</v>
          </cell>
          <cell r="B419">
            <v>1.4449929937358399</v>
          </cell>
          <cell r="D419">
            <v>69204.490000000005</v>
          </cell>
          <cell r="E419">
            <v>2.6430616499999999</v>
          </cell>
        </row>
        <row r="420">
          <cell r="A420">
            <v>36952</v>
          </cell>
          <cell r="B420">
            <v>1.44634107013487</v>
          </cell>
          <cell r="D420">
            <v>69139.990000000005</v>
          </cell>
          <cell r="E420">
            <v>2.6434335</v>
          </cell>
        </row>
        <row r="421">
          <cell r="A421">
            <v>36955</v>
          </cell>
          <cell r="B421">
            <v>1.44769040419396</v>
          </cell>
          <cell r="D421">
            <v>69075.539999999994</v>
          </cell>
          <cell r="E421">
            <v>2.64380338</v>
          </cell>
        </row>
        <row r="422">
          <cell r="A422">
            <v>36956</v>
          </cell>
          <cell r="B422">
            <v>1.44904099708642</v>
          </cell>
          <cell r="D422">
            <v>69011.16</v>
          </cell>
          <cell r="E422">
            <v>2.64417152</v>
          </cell>
        </row>
        <row r="423">
          <cell r="A423">
            <v>36957</v>
          </cell>
          <cell r="B423">
            <v>1.4503928499866601</v>
          </cell>
          <cell r="D423">
            <v>68946.84</v>
          </cell>
          <cell r="E423">
            <v>2.6445378800000001</v>
          </cell>
        </row>
        <row r="424">
          <cell r="A424">
            <v>36958</v>
          </cell>
          <cell r="B424">
            <v>1.45174596407016</v>
          </cell>
          <cell r="D424">
            <v>68882.570000000007</v>
          </cell>
          <cell r="E424">
            <v>2.6449024400000001</v>
          </cell>
        </row>
        <row r="425">
          <cell r="A425">
            <v>36959</v>
          </cell>
          <cell r="B425">
            <v>1.4531003405135301</v>
          </cell>
          <cell r="D425">
            <v>68818.37</v>
          </cell>
          <cell r="E425">
            <v>2.6452654</v>
          </cell>
        </row>
        <row r="426">
          <cell r="A426">
            <v>36962</v>
          </cell>
          <cell r="B426">
            <v>1.4544559804944599</v>
          </cell>
          <cell r="D426">
            <v>68754.23</v>
          </cell>
          <cell r="E426">
            <v>2.6456264799999998</v>
          </cell>
        </row>
        <row r="427">
          <cell r="A427">
            <v>36963</v>
          </cell>
          <cell r="B427">
            <v>1.45581288519173</v>
          </cell>
          <cell r="D427">
            <v>68690.149999999994</v>
          </cell>
          <cell r="E427">
            <v>2.6459861500000001</v>
          </cell>
        </row>
        <row r="428">
          <cell r="A428">
            <v>36964</v>
          </cell>
          <cell r="B428">
            <v>1.45717105578525</v>
          </cell>
          <cell r="D428">
            <v>68626.12</v>
          </cell>
          <cell r="E428">
            <v>2.6463438400000001</v>
          </cell>
        </row>
        <row r="429">
          <cell r="A429">
            <v>36965</v>
          </cell>
          <cell r="B429">
            <v>1.4585304934559999</v>
          </cell>
          <cell r="D429">
            <v>68562.16</v>
          </cell>
          <cell r="E429">
            <v>2.6467000299999999</v>
          </cell>
        </row>
        <row r="430">
          <cell r="A430">
            <v>36966</v>
          </cell>
          <cell r="B430">
            <v>1.4598911993860799</v>
          </cell>
          <cell r="D430">
            <v>68498.259999999995</v>
          </cell>
          <cell r="E430">
            <v>2.6470546800000001</v>
          </cell>
        </row>
        <row r="431">
          <cell r="A431">
            <v>36969</v>
          </cell>
          <cell r="B431">
            <v>1.4612531747586699</v>
          </cell>
          <cell r="D431">
            <v>68434.41</v>
          </cell>
          <cell r="E431">
            <v>2.64740748</v>
          </cell>
        </row>
        <row r="432">
          <cell r="A432">
            <v>36970</v>
          </cell>
          <cell r="B432">
            <v>1.4626164207580901</v>
          </cell>
          <cell r="D432">
            <v>68370.63</v>
          </cell>
          <cell r="E432">
            <v>2.6477586199999998</v>
          </cell>
        </row>
        <row r="433">
          <cell r="A433">
            <v>36971</v>
          </cell>
          <cell r="B433">
            <v>1.46398093856974</v>
          </cell>
          <cell r="D433">
            <v>68306.899999999994</v>
          </cell>
          <cell r="E433">
            <v>2.64810832</v>
          </cell>
        </row>
        <row r="434">
          <cell r="A434">
            <v>36972</v>
          </cell>
          <cell r="B434">
            <v>1.4653467293801301</v>
          </cell>
          <cell r="D434">
            <v>68243.23</v>
          </cell>
          <cell r="E434">
            <v>2.6484562700000001</v>
          </cell>
        </row>
        <row r="435">
          <cell r="A435">
            <v>36973</v>
          </cell>
          <cell r="B435">
            <v>1.46671379437687</v>
          </cell>
          <cell r="D435">
            <v>68179.63</v>
          </cell>
          <cell r="E435">
            <v>2.6488026599999999</v>
          </cell>
        </row>
        <row r="436">
          <cell r="A436">
            <v>36976</v>
          </cell>
          <cell r="B436">
            <v>1.4680821347486901</v>
          </cell>
          <cell r="D436">
            <v>68116.08</v>
          </cell>
          <cell r="E436">
            <v>2.6491474400000001</v>
          </cell>
        </row>
        <row r="437">
          <cell r="A437">
            <v>36977</v>
          </cell>
          <cell r="B437">
            <v>1.46945175168543</v>
          </cell>
          <cell r="D437">
            <v>68052.59</v>
          </cell>
          <cell r="E437">
            <v>2.6494905399999999</v>
          </cell>
        </row>
        <row r="438">
          <cell r="A438">
            <v>36978</v>
          </cell>
          <cell r="B438">
            <v>1.4708226463780301</v>
          </cell>
          <cell r="D438">
            <v>67989.16</v>
          </cell>
          <cell r="E438">
            <v>2.6498321699999998</v>
          </cell>
        </row>
        <row r="439">
          <cell r="A439">
            <v>36979</v>
          </cell>
          <cell r="B439">
            <v>1.47219482001855</v>
          </cell>
          <cell r="D439">
            <v>67925.789999999994</v>
          </cell>
          <cell r="E439">
            <v>2.6501722499999998</v>
          </cell>
        </row>
        <row r="440">
          <cell r="A440">
            <v>36980</v>
          </cell>
          <cell r="B440">
            <v>1.4735682738001601</v>
          </cell>
          <cell r="D440">
            <v>67862.48</v>
          </cell>
          <cell r="E440">
            <v>2.6505109899999999</v>
          </cell>
        </row>
        <row r="441">
          <cell r="A441">
            <v>36983</v>
          </cell>
          <cell r="B441">
            <v>1.47494300891713</v>
          </cell>
          <cell r="D441">
            <v>67799.23</v>
          </cell>
          <cell r="E441">
            <v>2.6508477899999998</v>
          </cell>
        </row>
        <row r="442">
          <cell r="A442">
            <v>36984</v>
          </cell>
          <cell r="B442">
            <v>1.47631902656487</v>
          </cell>
          <cell r="D442">
            <v>67736.039999999994</v>
          </cell>
          <cell r="E442">
            <v>2.6511833600000001</v>
          </cell>
        </row>
        <row r="443">
          <cell r="A443">
            <v>36985</v>
          </cell>
          <cell r="B443">
            <v>1.47769632793988</v>
          </cell>
          <cell r="D443">
            <v>67672.899999999994</v>
          </cell>
          <cell r="E443">
            <v>2.65151738</v>
          </cell>
        </row>
        <row r="444">
          <cell r="A444">
            <v>36986</v>
          </cell>
          <cell r="B444">
            <v>1.4790749142397901</v>
          </cell>
          <cell r="D444">
            <v>67609.83</v>
          </cell>
          <cell r="E444">
            <v>2.6518497600000002</v>
          </cell>
        </row>
        <row r="445">
          <cell r="A445">
            <v>36987</v>
          </cell>
          <cell r="B445">
            <v>1.48045478666334</v>
          </cell>
          <cell r="D445">
            <v>67546.81</v>
          </cell>
          <cell r="E445">
            <v>2.6521807000000002</v>
          </cell>
        </row>
        <row r="446">
          <cell r="A446">
            <v>36990</v>
          </cell>
          <cell r="B446">
            <v>1.4818359464104001</v>
          </cell>
          <cell r="D446">
            <v>67483.850000000006</v>
          </cell>
          <cell r="E446">
            <v>2.6525101100000001</v>
          </cell>
        </row>
        <row r="447">
          <cell r="A447">
            <v>36991</v>
          </cell>
          <cell r="B447">
            <v>1.4832183946819499</v>
          </cell>
          <cell r="D447">
            <v>67420.95</v>
          </cell>
          <cell r="E447">
            <v>2.6528381799999998</v>
          </cell>
        </row>
        <row r="448">
          <cell r="A448">
            <v>36992</v>
          </cell>
          <cell r="B448">
            <v>1.48460213268009</v>
          </cell>
          <cell r="D448">
            <v>67358.11</v>
          </cell>
          <cell r="E448">
            <v>2.65316456</v>
          </cell>
        </row>
        <row r="449">
          <cell r="A449">
            <v>36993</v>
          </cell>
          <cell r="B449">
            <v>1.48598716160804</v>
          </cell>
          <cell r="D449">
            <v>67295.33</v>
          </cell>
          <cell r="E449">
            <v>2.6534897100000001</v>
          </cell>
        </row>
        <row r="450">
          <cell r="A450">
            <v>36997</v>
          </cell>
          <cell r="B450">
            <v>1.4873734826701599</v>
          </cell>
          <cell r="D450">
            <v>67232.61</v>
          </cell>
          <cell r="E450">
            <v>2.6538132700000001</v>
          </cell>
        </row>
        <row r="451">
          <cell r="A451">
            <v>36998</v>
          </cell>
          <cell r="B451">
            <v>1.4887610970719001</v>
          </cell>
          <cell r="D451">
            <v>67169.94</v>
          </cell>
          <cell r="E451">
            <v>2.6541354199999998</v>
          </cell>
        </row>
        <row r="452">
          <cell r="A452">
            <v>36999</v>
          </cell>
          <cell r="B452">
            <v>1.49015000601988</v>
          </cell>
          <cell r="D452">
            <v>67107.34</v>
          </cell>
          <cell r="E452">
            <v>2.6544560599999998</v>
          </cell>
        </row>
        <row r="453">
          <cell r="A453">
            <v>37000</v>
          </cell>
          <cell r="B453">
            <v>1.4915402107217901</v>
          </cell>
          <cell r="D453">
            <v>67044.789999999994</v>
          </cell>
          <cell r="E453">
            <v>2.6547753799999998</v>
          </cell>
        </row>
        <row r="454">
          <cell r="A454">
            <v>37001</v>
          </cell>
          <cell r="B454">
            <v>1.4929317123865</v>
          </cell>
          <cell r="D454">
            <v>66982.3</v>
          </cell>
          <cell r="E454">
            <v>2.6550932899999999</v>
          </cell>
        </row>
        <row r="455">
          <cell r="A455">
            <v>37004</v>
          </cell>
          <cell r="B455">
            <v>1.4943245122239801</v>
          </cell>
          <cell r="D455">
            <v>66919.87</v>
          </cell>
          <cell r="E455">
            <v>2.6554096899999999</v>
          </cell>
        </row>
        <row r="456">
          <cell r="A456">
            <v>37005</v>
          </cell>
          <cell r="B456">
            <v>1.49571861144533</v>
          </cell>
          <cell r="D456">
            <v>66857.5</v>
          </cell>
          <cell r="E456">
            <v>2.6557250300000002</v>
          </cell>
        </row>
        <row r="457">
          <cell r="A457">
            <v>37006</v>
          </cell>
          <cell r="B457">
            <v>1.4971140112627801</v>
          </cell>
          <cell r="D457">
            <v>66795.179999999993</v>
          </cell>
          <cell r="E457">
            <v>2.6560386500000002</v>
          </cell>
        </row>
        <row r="458">
          <cell r="A458">
            <v>37007</v>
          </cell>
          <cell r="B458">
            <v>1.4985107128896999</v>
          </cell>
          <cell r="D458">
            <v>66732.92</v>
          </cell>
          <cell r="E458">
            <v>2.6563510199999998</v>
          </cell>
        </row>
        <row r="459">
          <cell r="A459">
            <v>37008</v>
          </cell>
          <cell r="B459">
            <v>1.4999087175405901</v>
          </cell>
          <cell r="D459">
            <v>66670.720000000001</v>
          </cell>
          <cell r="E459">
            <v>2.6566620200000002</v>
          </cell>
        </row>
        <row r="460">
          <cell r="A460">
            <v>37011</v>
          </cell>
          <cell r="B460">
            <v>1.5013080264310701</v>
          </cell>
          <cell r="D460">
            <v>66608.58</v>
          </cell>
          <cell r="E460">
            <v>2.6569715500000002</v>
          </cell>
        </row>
        <row r="461">
          <cell r="A461">
            <v>37013</v>
          </cell>
          <cell r="B461">
            <v>1.50270864077791</v>
          </cell>
          <cell r="D461">
            <v>66546.5</v>
          </cell>
          <cell r="E461">
            <v>2.6572797800000001</v>
          </cell>
        </row>
        <row r="462">
          <cell r="A462">
            <v>37014</v>
          </cell>
          <cell r="B462">
            <v>1.504110561799</v>
          </cell>
          <cell r="D462">
            <v>66484.47</v>
          </cell>
          <cell r="E462">
            <v>2.6575868900000001</v>
          </cell>
        </row>
        <row r="463">
          <cell r="A463">
            <v>37015</v>
          </cell>
          <cell r="B463">
            <v>1.50551379071338</v>
          </cell>
          <cell r="D463">
            <v>66422.509999999995</v>
          </cell>
          <cell r="E463">
            <v>2.6578924700000002</v>
          </cell>
        </row>
        <row r="464">
          <cell r="A464">
            <v>37018</v>
          </cell>
          <cell r="B464">
            <v>1.50691832874123</v>
          </cell>
          <cell r="D464">
            <v>66360.600000000006</v>
          </cell>
          <cell r="E464">
            <v>2.6581967099999999</v>
          </cell>
        </row>
        <row r="465">
          <cell r="A465">
            <v>37019</v>
          </cell>
          <cell r="B465">
            <v>1.50832417710385</v>
          </cell>
          <cell r="D465">
            <v>66298.75</v>
          </cell>
          <cell r="E465">
            <v>2.6584997600000002</v>
          </cell>
        </row>
        <row r="466">
          <cell r="A466">
            <v>37020</v>
          </cell>
          <cell r="B466">
            <v>1.5097313370237</v>
          </cell>
          <cell r="D466">
            <v>66236.95</v>
          </cell>
          <cell r="E466">
            <v>2.6588015199999999</v>
          </cell>
        </row>
        <row r="467">
          <cell r="A467">
            <v>37021</v>
          </cell>
          <cell r="B467">
            <v>1.51113980972435</v>
          </cell>
          <cell r="D467">
            <v>66175.210000000006</v>
          </cell>
          <cell r="E467">
            <v>2.6591018499999999</v>
          </cell>
        </row>
        <row r="468">
          <cell r="A468">
            <v>37022</v>
          </cell>
          <cell r="B468">
            <v>1.51254959643055</v>
          </cell>
          <cell r="D468">
            <v>66113.53</v>
          </cell>
          <cell r="E468">
            <v>2.6594009299999999</v>
          </cell>
        </row>
        <row r="469">
          <cell r="A469">
            <v>37025</v>
          </cell>
          <cell r="B469">
            <v>1.5139606983681799</v>
          </cell>
          <cell r="D469">
            <v>66051.91</v>
          </cell>
          <cell r="E469">
            <v>2.6596989199999999</v>
          </cell>
        </row>
        <row r="470">
          <cell r="A470">
            <v>37026</v>
          </cell>
          <cell r="B470">
            <v>1.5153731167642299</v>
          </cell>
          <cell r="D470">
            <v>65990.350000000006</v>
          </cell>
          <cell r="E470">
            <v>2.6599954100000001</v>
          </cell>
        </row>
        <row r="471">
          <cell r="A471">
            <v>37027</v>
          </cell>
          <cell r="B471">
            <v>1.51678685284689</v>
          </cell>
          <cell r="D471">
            <v>65928.84</v>
          </cell>
          <cell r="E471">
            <v>2.66029056</v>
          </cell>
        </row>
        <row r="472">
          <cell r="A472">
            <v>37028</v>
          </cell>
          <cell r="B472">
            <v>1.5182019078454601</v>
          </cell>
          <cell r="D472">
            <v>65867.39</v>
          </cell>
          <cell r="E472">
            <v>2.6605848299999999</v>
          </cell>
        </row>
        <row r="473">
          <cell r="A473">
            <v>37029</v>
          </cell>
          <cell r="B473">
            <v>1.5196182829903899</v>
          </cell>
          <cell r="D473">
            <v>65806</v>
          </cell>
          <cell r="E473">
            <v>2.6608774899999998</v>
          </cell>
        </row>
        <row r="474">
          <cell r="A474">
            <v>37032</v>
          </cell>
          <cell r="B474">
            <v>1.5210359795132899</v>
          </cell>
          <cell r="D474">
            <v>65744.66</v>
          </cell>
          <cell r="E474">
            <v>2.6611690100000001</v>
          </cell>
        </row>
        <row r="475">
          <cell r="A475">
            <v>37033</v>
          </cell>
          <cell r="B475">
            <v>1.52245499864691</v>
          </cell>
          <cell r="D475">
            <v>65683.39</v>
          </cell>
          <cell r="E475">
            <v>2.6614592400000001</v>
          </cell>
        </row>
        <row r="476">
          <cell r="A476">
            <v>37034</v>
          </cell>
          <cell r="B476">
            <v>1.52387534162515</v>
          </cell>
          <cell r="D476">
            <v>65622.17</v>
          </cell>
          <cell r="E476">
            <v>2.6617483599999998</v>
          </cell>
        </row>
        <row r="477">
          <cell r="A477">
            <v>37035</v>
          </cell>
          <cell r="B477">
            <v>1.52529700968307</v>
          </cell>
          <cell r="D477">
            <v>65561</v>
          </cell>
          <cell r="E477">
            <v>2.6620365100000001</v>
          </cell>
        </row>
        <row r="478">
          <cell r="A478">
            <v>37036</v>
          </cell>
          <cell r="B478">
            <v>1.52672000405687</v>
          </cell>
          <cell r="D478">
            <v>65499.9</v>
          </cell>
          <cell r="E478">
            <v>2.66232296</v>
          </cell>
        </row>
        <row r="479">
          <cell r="A479">
            <v>37039</v>
          </cell>
          <cell r="B479">
            <v>1.52814432598391</v>
          </cell>
          <cell r="D479">
            <v>65438.85</v>
          </cell>
          <cell r="E479">
            <v>2.6626084699999999</v>
          </cell>
        </row>
        <row r="480">
          <cell r="A480">
            <v>37040</v>
          </cell>
          <cell r="B480">
            <v>1.5295699767027</v>
          </cell>
          <cell r="D480">
            <v>65377.85</v>
          </cell>
          <cell r="E480">
            <v>2.6628928900000002</v>
          </cell>
        </row>
        <row r="481">
          <cell r="A481">
            <v>37041</v>
          </cell>
          <cell r="B481">
            <v>1.5309969574529201</v>
          </cell>
          <cell r="D481">
            <v>65316.92</v>
          </cell>
          <cell r="E481">
            <v>2.6631760799999999</v>
          </cell>
        </row>
        <row r="482">
          <cell r="A482">
            <v>37042</v>
          </cell>
          <cell r="B482">
            <v>1.5324252694753799</v>
          </cell>
          <cell r="D482">
            <v>65256.04</v>
          </cell>
          <cell r="E482">
            <v>2.6634578900000001</v>
          </cell>
        </row>
        <row r="483">
          <cell r="A483">
            <v>37043</v>
          </cell>
          <cell r="B483">
            <v>1.5338549115823701</v>
          </cell>
          <cell r="D483">
            <v>65195.21</v>
          </cell>
          <cell r="E483">
            <v>2.6637387700000001</v>
          </cell>
        </row>
        <row r="484">
          <cell r="A484">
            <v>37046</v>
          </cell>
          <cell r="B484">
            <v>1.5352918634277299</v>
          </cell>
          <cell r="D484">
            <v>65134.2</v>
          </cell>
          <cell r="E484">
            <v>2.6640424600000001</v>
          </cell>
        </row>
        <row r="485">
          <cell r="A485">
            <v>37047</v>
          </cell>
          <cell r="B485">
            <v>1.53673016144383</v>
          </cell>
          <cell r="D485">
            <v>65073.23</v>
          </cell>
          <cell r="E485">
            <v>2.66434484</v>
          </cell>
        </row>
        <row r="486">
          <cell r="A486">
            <v>37048</v>
          </cell>
          <cell r="B486">
            <v>1.5381698068917999</v>
          </cell>
          <cell r="D486">
            <v>65012.33</v>
          </cell>
          <cell r="E486">
            <v>2.6646463300000001</v>
          </cell>
        </row>
        <row r="487">
          <cell r="A487">
            <v>37049</v>
          </cell>
          <cell r="B487">
            <v>1.53961080103394</v>
          </cell>
          <cell r="D487">
            <v>64951.48</v>
          </cell>
          <cell r="E487">
            <v>2.6649462000000002</v>
          </cell>
        </row>
        <row r="488">
          <cell r="A488">
            <v>37050</v>
          </cell>
          <cell r="B488">
            <v>1.5410531451337499</v>
          </cell>
          <cell r="D488">
            <v>64890.69</v>
          </cell>
          <cell r="E488">
            <v>2.6652451799999999</v>
          </cell>
        </row>
        <row r="489">
          <cell r="A489">
            <v>37053</v>
          </cell>
          <cell r="B489">
            <v>1.5424968404558901</v>
          </cell>
          <cell r="D489">
            <v>64829.95</v>
          </cell>
          <cell r="E489">
            <v>2.6655425300000002</v>
          </cell>
        </row>
        <row r="490">
          <cell r="A490">
            <v>37054</v>
          </cell>
          <cell r="B490">
            <v>1.5439418882662299</v>
          </cell>
          <cell r="D490">
            <v>64769.279999999999</v>
          </cell>
          <cell r="E490">
            <v>2.6658389900000001</v>
          </cell>
        </row>
        <row r="491">
          <cell r="A491">
            <v>37055</v>
          </cell>
          <cell r="B491">
            <v>1.5453882898317901</v>
          </cell>
          <cell r="D491">
            <v>64708.66</v>
          </cell>
          <cell r="E491">
            <v>2.6661340899999999</v>
          </cell>
        </row>
        <row r="492">
          <cell r="A492">
            <v>37057</v>
          </cell>
          <cell r="B492">
            <v>1.5468360464208299</v>
          </cell>
          <cell r="D492">
            <v>64648.09</v>
          </cell>
          <cell r="E492">
            <v>2.6664283000000002</v>
          </cell>
        </row>
        <row r="493">
          <cell r="A493">
            <v>37060</v>
          </cell>
          <cell r="B493">
            <v>1.54828515930275</v>
          </cell>
          <cell r="D493">
            <v>64587.59</v>
          </cell>
          <cell r="E493">
            <v>2.66672083</v>
          </cell>
        </row>
        <row r="494">
          <cell r="A494">
            <v>37061</v>
          </cell>
          <cell r="B494">
            <v>1.5497356297481699</v>
          </cell>
          <cell r="D494">
            <v>64527.13</v>
          </cell>
          <cell r="E494">
            <v>2.6670124400000002</v>
          </cell>
        </row>
        <row r="495">
          <cell r="A495">
            <v>37062</v>
          </cell>
          <cell r="B495">
            <v>1.5511874590288699</v>
          </cell>
          <cell r="D495">
            <v>64466.74</v>
          </cell>
          <cell r="E495">
            <v>2.6673029700000002</v>
          </cell>
        </row>
        <row r="496">
          <cell r="A496">
            <v>37063</v>
          </cell>
          <cell r="B496">
            <v>1.5526406484178501</v>
          </cell>
          <cell r="D496">
            <v>64406.400000000001</v>
          </cell>
          <cell r="E496">
            <v>2.6675922500000002</v>
          </cell>
        </row>
        <row r="497">
          <cell r="A497">
            <v>37064</v>
          </cell>
          <cell r="B497">
            <v>1.55409519918929</v>
          </cell>
          <cell r="D497">
            <v>64346.12</v>
          </cell>
          <cell r="E497">
            <v>2.6678801000000001</v>
          </cell>
        </row>
        <row r="498">
          <cell r="A498">
            <v>37067</v>
          </cell>
          <cell r="B498">
            <v>1.5555511126185699</v>
          </cell>
          <cell r="D498">
            <v>64285.9</v>
          </cell>
          <cell r="E498">
            <v>2.66816699</v>
          </cell>
        </row>
        <row r="499">
          <cell r="A499">
            <v>37068</v>
          </cell>
          <cell r="B499">
            <v>1.55700838998226</v>
          </cell>
          <cell r="D499">
            <v>64225.73</v>
          </cell>
          <cell r="E499">
            <v>2.6684527299999998</v>
          </cell>
        </row>
        <row r="500">
          <cell r="A500">
            <v>37069</v>
          </cell>
          <cell r="B500">
            <v>1.55846703255811</v>
          </cell>
          <cell r="D500">
            <v>64165.62</v>
          </cell>
          <cell r="E500">
            <v>2.66873746</v>
          </cell>
        </row>
        <row r="501">
          <cell r="A501">
            <v>37070</v>
          </cell>
          <cell r="B501">
            <v>1.5599270416251101</v>
          </cell>
          <cell r="D501">
            <v>64105.56</v>
          </cell>
          <cell r="E501">
            <v>2.6690210099999998</v>
          </cell>
        </row>
        <row r="502">
          <cell r="A502">
            <v>37071</v>
          </cell>
          <cell r="B502">
            <v>1.5613884184633999</v>
          </cell>
          <cell r="D502">
            <v>64045.56</v>
          </cell>
          <cell r="E502">
            <v>2.6693032099999998</v>
          </cell>
        </row>
        <row r="503">
          <cell r="A503">
            <v>37074</v>
          </cell>
          <cell r="B503">
            <v>1.5628511643543499</v>
          </cell>
          <cell r="D503">
            <v>63985.62</v>
          </cell>
          <cell r="E503">
            <v>2.6695845</v>
          </cell>
        </row>
        <row r="504">
          <cell r="A504">
            <v>37075</v>
          </cell>
          <cell r="B504">
            <v>1.5643152805805201</v>
          </cell>
          <cell r="D504">
            <v>63925.73</v>
          </cell>
          <cell r="E504">
            <v>2.6698643899999999</v>
          </cell>
        </row>
        <row r="505">
          <cell r="A505">
            <v>37076</v>
          </cell>
          <cell r="B505">
            <v>1.5657807684256799</v>
          </cell>
          <cell r="D505">
            <v>63865.9</v>
          </cell>
          <cell r="E505">
            <v>2.67014364</v>
          </cell>
        </row>
        <row r="506">
          <cell r="A506">
            <v>37077</v>
          </cell>
          <cell r="B506">
            <v>1.5672476291747801</v>
          </cell>
          <cell r="D506">
            <v>63806.13</v>
          </cell>
          <cell r="E506">
            <v>2.6704214400000001</v>
          </cell>
        </row>
        <row r="507">
          <cell r="A507">
            <v>37078</v>
          </cell>
          <cell r="B507">
            <v>1.568715864114</v>
          </cell>
          <cell r="D507">
            <v>63746.41</v>
          </cell>
          <cell r="E507">
            <v>2.6706982400000001</v>
          </cell>
        </row>
        <row r="508">
          <cell r="A508">
            <v>37081</v>
          </cell>
          <cell r="B508">
            <v>1.5701854745307</v>
          </cell>
          <cell r="D508">
            <v>63686.74</v>
          </cell>
          <cell r="E508">
            <v>2.6709738399999998</v>
          </cell>
        </row>
        <row r="509">
          <cell r="A509">
            <v>37082</v>
          </cell>
          <cell r="B509">
            <v>1.5716564617134801</v>
          </cell>
          <cell r="D509">
            <v>63627.14</v>
          </cell>
          <cell r="E509">
            <v>2.6712483900000001</v>
          </cell>
        </row>
        <row r="510">
          <cell r="A510">
            <v>37083</v>
          </cell>
          <cell r="B510">
            <v>1.57312882695212</v>
          </cell>
          <cell r="D510">
            <v>63567.58</v>
          </cell>
          <cell r="E510">
            <v>2.6715220199999998</v>
          </cell>
        </row>
        <row r="511">
          <cell r="A511">
            <v>37084</v>
          </cell>
          <cell r="B511">
            <v>1.57460257153762</v>
          </cell>
          <cell r="D511">
            <v>63508.09</v>
          </cell>
          <cell r="E511">
            <v>2.6717945200000002</v>
          </cell>
        </row>
        <row r="512">
          <cell r="A512">
            <v>37085</v>
          </cell>
          <cell r="B512">
            <v>1.5760776967621699</v>
          </cell>
          <cell r="D512">
            <v>63448.65</v>
          </cell>
          <cell r="E512">
            <v>2.67206572</v>
          </cell>
        </row>
        <row r="513">
          <cell r="A513">
            <v>37088</v>
          </cell>
          <cell r="B513">
            <v>1.5775542039191901</v>
          </cell>
          <cell r="D513">
            <v>63389.26</v>
          </cell>
          <cell r="E513">
            <v>2.6723360600000001</v>
          </cell>
        </row>
        <row r="514">
          <cell r="A514">
            <v>37089</v>
          </cell>
          <cell r="B514">
            <v>1.57903209430332</v>
          </cell>
          <cell r="D514">
            <v>63329.94</v>
          </cell>
          <cell r="E514">
            <v>2.6726053400000001</v>
          </cell>
        </row>
        <row r="515">
          <cell r="A515">
            <v>37090</v>
          </cell>
          <cell r="B515">
            <v>1.58051136921039</v>
          </cell>
          <cell r="D515">
            <v>63270.66</v>
          </cell>
          <cell r="E515">
            <v>2.6728735399999999</v>
          </cell>
        </row>
        <row r="516">
          <cell r="A516">
            <v>37091</v>
          </cell>
          <cell r="B516">
            <v>1.5819920299374599</v>
          </cell>
          <cell r="D516">
            <v>63211.44</v>
          </cell>
          <cell r="E516">
            <v>2.6731407699999998</v>
          </cell>
        </row>
        <row r="517">
          <cell r="A517">
            <v>37092</v>
          </cell>
          <cell r="B517">
            <v>1.58347407778279</v>
          </cell>
          <cell r="D517">
            <v>63152.28</v>
          </cell>
          <cell r="E517">
            <v>2.6734068400000002</v>
          </cell>
        </row>
        <row r="518">
          <cell r="A518">
            <v>37095</v>
          </cell>
          <cell r="B518">
            <v>1.58495751404587</v>
          </cell>
          <cell r="D518">
            <v>63093.17</v>
          </cell>
          <cell r="E518">
            <v>2.67367204</v>
          </cell>
        </row>
        <row r="519">
          <cell r="A519">
            <v>37096</v>
          </cell>
          <cell r="B519">
            <v>1.5864423400274099</v>
          </cell>
          <cell r="D519">
            <v>63034.12</v>
          </cell>
          <cell r="E519">
            <v>2.6739359999999999</v>
          </cell>
        </row>
        <row r="520">
          <cell r="A520">
            <v>37097</v>
          </cell>
          <cell r="B520">
            <v>1.58792855702931</v>
          </cell>
          <cell r="D520">
            <v>62975.13</v>
          </cell>
          <cell r="E520">
            <v>2.6741991600000001</v>
          </cell>
        </row>
        <row r="521">
          <cell r="A521">
            <v>37098</v>
          </cell>
          <cell r="B521">
            <v>1.5894161663547399</v>
          </cell>
          <cell r="D521">
            <v>62916.18</v>
          </cell>
          <cell r="E521">
            <v>2.6744611699999998</v>
          </cell>
        </row>
        <row r="522">
          <cell r="A522">
            <v>37099</v>
          </cell>
          <cell r="B522">
            <v>1.59090516930804</v>
          </cell>
          <cell r="D522">
            <v>62857.3</v>
          </cell>
          <cell r="E522">
            <v>2.67472215</v>
          </cell>
        </row>
        <row r="523">
          <cell r="A523">
            <v>37102</v>
          </cell>
          <cell r="B523">
            <v>1.59239556719481</v>
          </cell>
          <cell r="D523">
            <v>62798.47</v>
          </cell>
          <cell r="E523">
            <v>2.67498221</v>
          </cell>
        </row>
        <row r="524">
          <cell r="A524">
            <v>37103</v>
          </cell>
          <cell r="B524">
            <v>1.5938873613218401</v>
          </cell>
          <cell r="D524">
            <v>62739.69</v>
          </cell>
          <cell r="E524">
            <v>2.6752413100000001</v>
          </cell>
        </row>
        <row r="525">
          <cell r="A525">
            <v>37104</v>
          </cell>
          <cell r="B525">
            <v>1.5953805529971801</v>
          </cell>
          <cell r="D525">
            <v>62680.97</v>
          </cell>
          <cell r="E525">
            <v>2.6754994000000001</v>
          </cell>
        </row>
        <row r="526">
          <cell r="A526">
            <v>37105</v>
          </cell>
          <cell r="B526">
            <v>1.5968751435300701</v>
          </cell>
          <cell r="D526">
            <v>62622.3</v>
          </cell>
          <cell r="E526">
            <v>2.6757564500000002</v>
          </cell>
        </row>
        <row r="527">
          <cell r="A527">
            <v>37106</v>
          </cell>
          <cell r="B527">
            <v>1.5983711342310001</v>
          </cell>
          <cell r="D527">
            <v>62563.69</v>
          </cell>
          <cell r="E527">
            <v>2.6760125700000001</v>
          </cell>
        </row>
        <row r="528">
          <cell r="A528">
            <v>37109</v>
          </cell>
          <cell r="B528">
            <v>1.5998685264116801</v>
          </cell>
          <cell r="D528">
            <v>62505.14</v>
          </cell>
          <cell r="E528">
            <v>2.6762676999999999</v>
          </cell>
        </row>
        <row r="529">
          <cell r="A529">
            <v>37110</v>
          </cell>
          <cell r="B529">
            <v>1.6013673213850499</v>
          </cell>
          <cell r="D529">
            <v>62446.63</v>
          </cell>
          <cell r="E529">
            <v>2.67652197</v>
          </cell>
        </row>
        <row r="530">
          <cell r="A530">
            <v>37111</v>
          </cell>
          <cell r="B530">
            <v>1.60286752046528</v>
          </cell>
          <cell r="D530">
            <v>62388.19</v>
          </cell>
          <cell r="E530">
            <v>2.67677516</v>
          </cell>
        </row>
        <row r="531">
          <cell r="A531">
            <v>37112</v>
          </cell>
          <cell r="B531">
            <v>1.6043691249677701</v>
          </cell>
          <cell r="D531">
            <v>62329.8</v>
          </cell>
          <cell r="E531">
            <v>2.6770273900000001</v>
          </cell>
        </row>
        <row r="532">
          <cell r="A532">
            <v>37113</v>
          </cell>
          <cell r="B532">
            <v>1.6058721362091499</v>
          </cell>
          <cell r="D532">
            <v>62271.46</v>
          </cell>
          <cell r="E532">
            <v>2.6772786000000002</v>
          </cell>
        </row>
        <row r="533">
          <cell r="A533">
            <v>37116</v>
          </cell>
          <cell r="B533">
            <v>1.6073765555072901</v>
          </cell>
          <cell r="D533">
            <v>62213.18</v>
          </cell>
          <cell r="E533">
            <v>2.6775290699999998</v>
          </cell>
        </row>
        <row r="534">
          <cell r="A534">
            <v>37117</v>
          </cell>
          <cell r="B534">
            <v>1.6088823841813</v>
          </cell>
          <cell r="D534">
            <v>62154.95</v>
          </cell>
          <cell r="E534">
            <v>2.67777843</v>
          </cell>
        </row>
        <row r="535">
          <cell r="A535">
            <v>37118</v>
          </cell>
          <cell r="B535">
            <v>1.6103896235515001</v>
          </cell>
          <cell r="D535">
            <v>62096.77</v>
          </cell>
          <cell r="E535">
            <v>2.6780269400000001</v>
          </cell>
        </row>
        <row r="536">
          <cell r="A536">
            <v>37119</v>
          </cell>
          <cell r="B536">
            <v>1.6118982749394699</v>
          </cell>
          <cell r="D536">
            <v>62038.65</v>
          </cell>
          <cell r="E536">
            <v>2.6782745399999999</v>
          </cell>
        </row>
        <row r="537">
          <cell r="A537">
            <v>37120</v>
          </cell>
          <cell r="B537">
            <v>1.6134083396680301</v>
          </cell>
          <cell r="D537">
            <v>61980.59</v>
          </cell>
          <cell r="E537">
            <v>2.6785210300000002</v>
          </cell>
        </row>
        <row r="538">
          <cell r="A538">
            <v>37123</v>
          </cell>
          <cell r="B538">
            <v>1.61491981906122</v>
          </cell>
          <cell r="D538">
            <v>61922.58</v>
          </cell>
          <cell r="E538">
            <v>2.6787668400000002</v>
          </cell>
        </row>
        <row r="539">
          <cell r="A539">
            <v>37124</v>
          </cell>
          <cell r="B539">
            <v>1.61643271444434</v>
          </cell>
          <cell r="D539">
            <v>61864.62</v>
          </cell>
          <cell r="E539">
            <v>2.6790115800000001</v>
          </cell>
        </row>
        <row r="540">
          <cell r="A540">
            <v>37125</v>
          </cell>
          <cell r="B540">
            <v>1.61794702714392</v>
          </cell>
          <cell r="D540">
            <v>61806.720000000001</v>
          </cell>
          <cell r="E540">
            <v>2.6792555199999999</v>
          </cell>
        </row>
        <row r="541">
          <cell r="A541">
            <v>37126</v>
          </cell>
          <cell r="B541">
            <v>1.6194627584877299</v>
          </cell>
          <cell r="D541">
            <v>61748.87</v>
          </cell>
          <cell r="E541">
            <v>2.6794984400000001</v>
          </cell>
        </row>
        <row r="542">
          <cell r="A542">
            <v>37127</v>
          </cell>
          <cell r="B542">
            <v>1.6209799098047999</v>
          </cell>
          <cell r="D542">
            <v>61691.08</v>
          </cell>
          <cell r="E542">
            <v>2.6797406100000001</v>
          </cell>
        </row>
        <row r="543">
          <cell r="A543">
            <v>37130</v>
          </cell>
          <cell r="B543">
            <v>1.6224984824253801</v>
          </cell>
          <cell r="D543">
            <v>61633.34</v>
          </cell>
          <cell r="E543">
            <v>2.6799818000000002</v>
          </cell>
        </row>
        <row r="544">
          <cell r="A544">
            <v>37131</v>
          </cell>
          <cell r="B544">
            <v>1.624018477681</v>
          </cell>
          <cell r="D544">
            <v>61575.65</v>
          </cell>
          <cell r="E544">
            <v>2.6802221199999998</v>
          </cell>
        </row>
        <row r="545">
          <cell r="A545">
            <v>37132</v>
          </cell>
          <cell r="B545">
            <v>1.6255398969044099</v>
          </cell>
          <cell r="D545">
            <v>61518.02</v>
          </cell>
          <cell r="E545">
            <v>2.6804615100000002</v>
          </cell>
        </row>
        <row r="546">
          <cell r="A546">
            <v>37133</v>
          </cell>
          <cell r="B546">
            <v>1.6270627414296199</v>
          </cell>
          <cell r="D546">
            <v>61460.44</v>
          </cell>
          <cell r="E546">
            <v>2.6807000699999999</v>
          </cell>
        </row>
        <row r="547">
          <cell r="A547">
            <v>37134</v>
          </cell>
          <cell r="B547">
            <v>1.62858701259187</v>
          </cell>
          <cell r="D547">
            <v>61402.92</v>
          </cell>
          <cell r="E547">
            <v>2.6809377300000001</v>
          </cell>
        </row>
        <row r="548">
          <cell r="A548">
            <v>37137</v>
          </cell>
          <cell r="B548">
            <v>1.6301127117276899</v>
          </cell>
          <cell r="D548">
            <v>61345.45</v>
          </cell>
          <cell r="E548">
            <v>2.6811745999999999</v>
          </cell>
        </row>
        <row r="549">
          <cell r="A549">
            <v>37138</v>
          </cell>
          <cell r="B549">
            <v>1.63163984017483</v>
          </cell>
          <cell r="D549">
            <v>61288.04</v>
          </cell>
          <cell r="E549">
            <v>2.6814104400000001</v>
          </cell>
        </row>
        <row r="550">
          <cell r="A550">
            <v>37139</v>
          </cell>
          <cell r="B550">
            <v>1.6331683992723001</v>
          </cell>
          <cell r="D550">
            <v>61230.67</v>
          </cell>
          <cell r="E550">
            <v>2.68164552</v>
          </cell>
        </row>
        <row r="551">
          <cell r="A551">
            <v>37140</v>
          </cell>
          <cell r="B551">
            <v>1.63469839036037</v>
          </cell>
          <cell r="D551">
            <v>61173.36</v>
          </cell>
          <cell r="E551">
            <v>2.68187978</v>
          </cell>
        </row>
        <row r="552">
          <cell r="A552">
            <v>37144</v>
          </cell>
          <cell r="B552">
            <v>1.6362298147805701</v>
          </cell>
          <cell r="D552">
            <v>61116.11</v>
          </cell>
          <cell r="E552">
            <v>2.6821131399999998</v>
          </cell>
        </row>
        <row r="553">
          <cell r="A553">
            <v>37145</v>
          </cell>
          <cell r="B553">
            <v>1.6377626738756601</v>
          </cell>
          <cell r="D553">
            <v>61058.91</v>
          </cell>
          <cell r="E553">
            <v>2.6823457099999999</v>
          </cell>
        </row>
        <row r="554">
          <cell r="A554">
            <v>37146</v>
          </cell>
          <cell r="B554">
            <v>1.6392969689896999</v>
          </cell>
          <cell r="D554">
            <v>61001.760000000002</v>
          </cell>
          <cell r="E554">
            <v>2.6825774199999999</v>
          </cell>
        </row>
        <row r="555">
          <cell r="A555">
            <v>37147</v>
          </cell>
          <cell r="B555">
            <v>1.64083270146798</v>
          </cell>
          <cell r="D555">
            <v>60944.67</v>
          </cell>
          <cell r="E555">
            <v>2.6828081799999999</v>
          </cell>
        </row>
        <row r="556">
          <cell r="A556">
            <v>37148</v>
          </cell>
          <cell r="B556">
            <v>1.6423698726570499</v>
          </cell>
          <cell r="D556">
            <v>60887.62</v>
          </cell>
          <cell r="E556">
            <v>2.6830382799999999</v>
          </cell>
        </row>
        <row r="557">
          <cell r="A557">
            <v>37151</v>
          </cell>
          <cell r="B557">
            <v>1.64390848390473</v>
          </cell>
          <cell r="D557">
            <v>60830.64</v>
          </cell>
          <cell r="E557">
            <v>2.6832674700000001</v>
          </cell>
        </row>
        <row r="558">
          <cell r="A558">
            <v>37152</v>
          </cell>
          <cell r="B558">
            <v>1.6454485365601099</v>
          </cell>
          <cell r="D558">
            <v>60773.7</v>
          </cell>
          <cell r="E558">
            <v>2.6834958499999999</v>
          </cell>
        </row>
        <row r="559">
          <cell r="A559">
            <v>37153</v>
          </cell>
          <cell r="B559">
            <v>1.64699003197353</v>
          </cell>
          <cell r="D559">
            <v>60716.82</v>
          </cell>
          <cell r="E559">
            <v>2.6837233299999999</v>
          </cell>
        </row>
        <row r="560">
          <cell r="A560">
            <v>37154</v>
          </cell>
          <cell r="B560">
            <v>1.6485329714965999</v>
          </cell>
          <cell r="D560">
            <v>60659.99</v>
          </cell>
          <cell r="E560">
            <v>2.6839500200000002</v>
          </cell>
        </row>
        <row r="561">
          <cell r="A561">
            <v>37155</v>
          </cell>
          <cell r="B561">
            <v>1.65007735648219</v>
          </cell>
          <cell r="D561">
            <v>60603.22</v>
          </cell>
          <cell r="E561">
            <v>2.6841760099999998</v>
          </cell>
        </row>
        <row r="562">
          <cell r="A562">
            <v>37158</v>
          </cell>
          <cell r="B562">
            <v>1.6516231882844501</v>
          </cell>
          <cell r="D562">
            <v>60546.5</v>
          </cell>
          <cell r="E562">
            <v>2.68440105</v>
          </cell>
        </row>
        <row r="563">
          <cell r="A563">
            <v>37159</v>
          </cell>
          <cell r="B563">
            <v>1.6531704682588</v>
          </cell>
          <cell r="D563">
            <v>60489.83</v>
          </cell>
          <cell r="E563">
            <v>2.6846254100000002</v>
          </cell>
        </row>
        <row r="564">
          <cell r="A564">
            <v>37160</v>
          </cell>
          <cell r="B564">
            <v>1.65471919776191</v>
          </cell>
          <cell r="D564">
            <v>60433.21</v>
          </cell>
          <cell r="E564">
            <v>2.6848490100000002</v>
          </cell>
        </row>
        <row r="565">
          <cell r="A565">
            <v>37161</v>
          </cell>
          <cell r="B565">
            <v>1.6562693781517299</v>
          </cell>
          <cell r="D565">
            <v>60376.65</v>
          </cell>
          <cell r="E565">
            <v>2.6850716000000001</v>
          </cell>
        </row>
        <row r="566">
          <cell r="A566">
            <v>37162</v>
          </cell>
          <cell r="B566">
            <v>1.6578210107875</v>
          </cell>
          <cell r="D566">
            <v>60320.14</v>
          </cell>
          <cell r="E566">
            <v>2.6852936199999999</v>
          </cell>
        </row>
        <row r="567">
          <cell r="A567">
            <v>37165</v>
          </cell>
          <cell r="B567">
            <v>1.6593740970297099</v>
          </cell>
          <cell r="D567">
            <v>60263.69</v>
          </cell>
          <cell r="E567">
            <v>2.6855148099999999</v>
          </cell>
        </row>
        <row r="568">
          <cell r="A568">
            <v>37166</v>
          </cell>
          <cell r="B568">
            <v>1.66092863824014</v>
          </cell>
          <cell r="D568">
            <v>60207.28</v>
          </cell>
          <cell r="E568">
            <v>2.6857350800000002</v>
          </cell>
        </row>
        <row r="569">
          <cell r="A569">
            <v>37167</v>
          </cell>
          <cell r="B569">
            <v>1.6624846357818299</v>
          </cell>
          <cell r="D569">
            <v>60150.93</v>
          </cell>
          <cell r="E569">
            <v>2.6859547199999998</v>
          </cell>
        </row>
        <row r="570">
          <cell r="A570">
            <v>37168</v>
          </cell>
          <cell r="B570">
            <v>1.6640420910191001</v>
          </cell>
          <cell r="D570">
            <v>60094.63</v>
          </cell>
          <cell r="E570">
            <v>2.6861736199999999</v>
          </cell>
        </row>
        <row r="571">
          <cell r="A571">
            <v>37169</v>
          </cell>
          <cell r="B571">
            <v>1.66560100531757</v>
          </cell>
          <cell r="D571">
            <v>60038.39</v>
          </cell>
          <cell r="E571">
            <v>2.6863917100000001</v>
          </cell>
        </row>
        <row r="572">
          <cell r="A572">
            <v>37172</v>
          </cell>
          <cell r="B572">
            <v>1.6671613800441201</v>
          </cell>
          <cell r="D572">
            <v>59982.2</v>
          </cell>
          <cell r="E572">
            <v>2.6866089</v>
          </cell>
        </row>
        <row r="573">
          <cell r="A573">
            <v>37173</v>
          </cell>
          <cell r="B573">
            <v>1.6687232165669099</v>
          </cell>
          <cell r="D573">
            <v>59926.06</v>
          </cell>
          <cell r="E573">
            <v>2.6868254600000001</v>
          </cell>
        </row>
        <row r="574">
          <cell r="A574">
            <v>37174</v>
          </cell>
          <cell r="B574">
            <v>1.6702865162553799</v>
          </cell>
          <cell r="D574">
            <v>59869.97</v>
          </cell>
          <cell r="E574">
            <v>2.6870413000000002</v>
          </cell>
        </row>
        <row r="575">
          <cell r="A575">
            <v>37175</v>
          </cell>
          <cell r="B575">
            <v>1.6718512804802601</v>
          </cell>
          <cell r="D575">
            <v>59813.93</v>
          </cell>
          <cell r="E575">
            <v>2.6872563399999998</v>
          </cell>
        </row>
        <row r="576">
          <cell r="A576">
            <v>37179</v>
          </cell>
          <cell r="B576">
            <v>1.67341751061358</v>
          </cell>
          <cell r="D576">
            <v>59757.95</v>
          </cell>
          <cell r="E576">
            <v>2.6874706499999998</v>
          </cell>
        </row>
        <row r="577">
          <cell r="A577">
            <v>37180</v>
          </cell>
          <cell r="B577">
            <v>1.6749852080286101</v>
          </cell>
          <cell r="D577">
            <v>59702.02</v>
          </cell>
          <cell r="E577">
            <v>2.6876841499999999</v>
          </cell>
        </row>
        <row r="578">
          <cell r="A578">
            <v>37181</v>
          </cell>
          <cell r="B578">
            <v>1.67655437409996</v>
          </cell>
          <cell r="D578">
            <v>59646.14</v>
          </cell>
          <cell r="E578">
            <v>2.68789693</v>
          </cell>
        </row>
        <row r="579">
          <cell r="A579">
            <v>37182</v>
          </cell>
          <cell r="B579">
            <v>1.6781250102034899</v>
          </cell>
          <cell r="D579">
            <v>59590.32</v>
          </cell>
          <cell r="E579">
            <v>2.6881090799999998</v>
          </cell>
        </row>
        <row r="580">
          <cell r="A580">
            <v>37183</v>
          </cell>
          <cell r="B580">
            <v>1.67969711771636</v>
          </cell>
          <cell r="D580">
            <v>59534.54</v>
          </cell>
          <cell r="E580">
            <v>2.6883203099999999</v>
          </cell>
        </row>
        <row r="581">
          <cell r="A581">
            <v>37186</v>
          </cell>
          <cell r="B581">
            <v>1.68127069801703</v>
          </cell>
          <cell r="D581">
            <v>59478.82</v>
          </cell>
          <cell r="E581">
            <v>2.6885309099999999</v>
          </cell>
        </row>
        <row r="582">
          <cell r="A582">
            <v>37187</v>
          </cell>
          <cell r="B582">
            <v>1.6828457524852301</v>
          </cell>
          <cell r="D582">
            <v>59423.15</v>
          </cell>
          <cell r="E582">
            <v>2.6887407799999998</v>
          </cell>
        </row>
        <row r="583">
          <cell r="A583">
            <v>37188</v>
          </cell>
          <cell r="B583">
            <v>1.6844222825020101</v>
          </cell>
          <cell r="D583">
            <v>59367.54</v>
          </cell>
          <cell r="E583">
            <v>2.6889499899999998</v>
          </cell>
        </row>
        <row r="584">
          <cell r="A584">
            <v>37189</v>
          </cell>
          <cell r="B584">
            <v>1.6860002894496799</v>
          </cell>
          <cell r="D584">
            <v>59311.97</v>
          </cell>
          <cell r="E584">
            <v>2.6891584599999998</v>
          </cell>
        </row>
        <row r="585">
          <cell r="A585">
            <v>37190</v>
          </cell>
          <cell r="B585">
            <v>1.6875797747118899</v>
          </cell>
          <cell r="D585">
            <v>59256.46</v>
          </cell>
          <cell r="E585">
            <v>2.68936609</v>
          </cell>
        </row>
        <row r="586">
          <cell r="A586">
            <v>37193</v>
          </cell>
          <cell r="B586">
            <v>1.68916073967353</v>
          </cell>
          <cell r="D586">
            <v>59201</v>
          </cell>
          <cell r="E586">
            <v>2.6895731500000002</v>
          </cell>
        </row>
        <row r="587">
          <cell r="A587">
            <v>37194</v>
          </cell>
          <cell r="B587">
            <v>1.6907431857208399</v>
          </cell>
          <cell r="D587">
            <v>59145.59</v>
          </cell>
          <cell r="E587">
            <v>2.6897793499999998</v>
          </cell>
        </row>
        <row r="588">
          <cell r="A588">
            <v>37195</v>
          </cell>
          <cell r="B588">
            <v>1.6923271142413301</v>
          </cell>
          <cell r="D588">
            <v>59090.23</v>
          </cell>
          <cell r="E588">
            <v>2.6899849599999999</v>
          </cell>
        </row>
        <row r="589">
          <cell r="A589">
            <v>37196</v>
          </cell>
          <cell r="B589">
            <v>1.69391252662382</v>
          </cell>
          <cell r="D589">
            <v>59034.93</v>
          </cell>
          <cell r="E589">
            <v>2.6901898900000001</v>
          </cell>
        </row>
        <row r="590">
          <cell r="A590">
            <v>37200</v>
          </cell>
          <cell r="B590">
            <v>1.69549942425842</v>
          </cell>
          <cell r="D590">
            <v>58979.67</v>
          </cell>
          <cell r="E590">
            <v>2.69039421</v>
          </cell>
        </row>
        <row r="591">
          <cell r="A591">
            <v>37201</v>
          </cell>
          <cell r="B591">
            <v>1.6970878085365499</v>
          </cell>
          <cell r="D591">
            <v>58924.47</v>
          </cell>
          <cell r="E591">
            <v>2.69059764</v>
          </cell>
        </row>
        <row r="592">
          <cell r="A592">
            <v>37202</v>
          </cell>
          <cell r="B592">
            <v>1.6986776808509401</v>
          </cell>
          <cell r="D592">
            <v>58869.32</v>
          </cell>
          <cell r="E592">
            <v>2.6908004399999998</v>
          </cell>
        </row>
        <row r="593">
          <cell r="A593">
            <v>37203</v>
          </cell>
          <cell r="B593">
            <v>1.70026904259561</v>
          </cell>
          <cell r="D593">
            <v>58814.22</v>
          </cell>
          <cell r="E593">
            <v>2.6910027099999998</v>
          </cell>
        </row>
        <row r="594">
          <cell r="A594">
            <v>37204</v>
          </cell>
          <cell r="B594">
            <v>1.7018618951658999</v>
          </cell>
          <cell r="D594">
            <v>58759.17</v>
          </cell>
          <cell r="E594">
            <v>2.69120414</v>
          </cell>
        </row>
        <row r="595">
          <cell r="A595">
            <v>37207</v>
          </cell>
          <cell r="B595">
            <v>1.7034562399584401</v>
          </cell>
          <cell r="D595">
            <v>58704.18</v>
          </cell>
          <cell r="E595">
            <v>2.6914048199999998</v>
          </cell>
        </row>
        <row r="596">
          <cell r="A596">
            <v>37208</v>
          </cell>
          <cell r="B596">
            <v>1.7050520783712</v>
          </cell>
          <cell r="D596">
            <v>58649.23</v>
          </cell>
          <cell r="E596">
            <v>2.6916050199999999</v>
          </cell>
        </row>
        <row r="597">
          <cell r="A597">
            <v>37209</v>
          </cell>
          <cell r="B597">
            <v>1.7066494118034199</v>
          </cell>
          <cell r="D597">
            <v>58594.34</v>
          </cell>
          <cell r="E597">
            <v>2.6918044399999999</v>
          </cell>
        </row>
        <row r="598">
          <cell r="A598">
            <v>37211</v>
          </cell>
          <cell r="B598">
            <v>1.7082482416556799</v>
          </cell>
          <cell r="D598">
            <v>58539.5</v>
          </cell>
          <cell r="E598">
            <v>2.69200317</v>
          </cell>
        </row>
        <row r="599">
          <cell r="A599">
            <v>37214</v>
          </cell>
          <cell r="B599">
            <v>1.70984856932986</v>
          </cell>
          <cell r="D599">
            <v>58484.71</v>
          </cell>
          <cell r="E599">
            <v>2.6922012799999999</v>
          </cell>
        </row>
        <row r="600">
          <cell r="A600">
            <v>37215</v>
          </cell>
          <cell r="B600">
            <v>1.7114503962291501</v>
          </cell>
          <cell r="D600">
            <v>58429.97</v>
          </cell>
          <cell r="E600">
            <v>2.6923986700000002</v>
          </cell>
        </row>
        <row r="601">
          <cell r="A601">
            <v>37216</v>
          </cell>
          <cell r="B601">
            <v>1.7130537237580601</v>
          </cell>
          <cell r="D601">
            <v>58375.29</v>
          </cell>
          <cell r="E601">
            <v>2.6925955899999998</v>
          </cell>
        </row>
        <row r="602">
          <cell r="A602">
            <v>37217</v>
          </cell>
          <cell r="B602">
            <v>1.7146585533224299</v>
          </cell>
          <cell r="D602">
            <v>58320.65</v>
          </cell>
          <cell r="E602">
            <v>2.6927915800000002</v>
          </cell>
        </row>
        <row r="603">
          <cell r="A603">
            <v>37218</v>
          </cell>
          <cell r="B603">
            <v>1.7162648863293799</v>
          </cell>
          <cell r="D603">
            <v>58266.06</v>
          </cell>
          <cell r="E603">
            <v>2.69298707</v>
          </cell>
        </row>
        <row r="604">
          <cell r="A604">
            <v>37221</v>
          </cell>
          <cell r="B604">
            <v>1.7178727241873899</v>
          </cell>
          <cell r="D604">
            <v>58211.53</v>
          </cell>
          <cell r="E604">
            <v>2.6931819699999999</v>
          </cell>
        </row>
        <row r="605">
          <cell r="A605">
            <v>37222</v>
          </cell>
          <cell r="B605">
            <v>1.71948206830623</v>
          </cell>
          <cell r="D605">
            <v>58157.05</v>
          </cell>
          <cell r="E605">
            <v>2.6933761500000002</v>
          </cell>
        </row>
        <row r="606">
          <cell r="A606">
            <v>37223</v>
          </cell>
          <cell r="B606">
            <v>1.72109292009701</v>
          </cell>
          <cell r="D606">
            <v>58102.62</v>
          </cell>
          <cell r="E606">
            <v>2.6935696899999999</v>
          </cell>
        </row>
        <row r="607">
          <cell r="A607">
            <v>37224</v>
          </cell>
          <cell r="B607">
            <v>1.7227052809721399</v>
          </cell>
          <cell r="D607">
            <v>58048.23</v>
          </cell>
          <cell r="E607">
            <v>2.6937626799999999</v>
          </cell>
        </row>
        <row r="608">
          <cell r="A608">
            <v>37225</v>
          </cell>
          <cell r="B608">
            <v>1.72431915234538</v>
          </cell>
          <cell r="D608">
            <v>57993.9</v>
          </cell>
          <cell r="E608">
            <v>2.6939548000000002</v>
          </cell>
        </row>
        <row r="609">
          <cell r="A609">
            <v>37228</v>
          </cell>
          <cell r="B609">
            <v>1.7259345356317899</v>
          </cell>
          <cell r="D609">
            <v>57939.63</v>
          </cell>
          <cell r="E609">
            <v>2.6941465199999999</v>
          </cell>
        </row>
        <row r="610">
          <cell r="A610">
            <v>37229</v>
          </cell>
          <cell r="B610">
            <v>1.7275514322477701</v>
          </cell>
          <cell r="D610">
            <v>57885.4</v>
          </cell>
          <cell r="E610">
            <v>2.6943375199999999</v>
          </cell>
        </row>
        <row r="611">
          <cell r="A611">
            <v>37230</v>
          </cell>
          <cell r="B611">
            <v>1.7291698436110501</v>
          </cell>
          <cell r="D611">
            <v>57831.22</v>
          </cell>
          <cell r="E611">
            <v>2.6945278899999998</v>
          </cell>
        </row>
        <row r="612">
          <cell r="A612">
            <v>37231</v>
          </cell>
          <cell r="B612">
            <v>1.7307897711406699</v>
          </cell>
          <cell r="D612">
            <v>57777.09</v>
          </cell>
          <cell r="E612">
            <v>2.6947176900000001</v>
          </cell>
        </row>
        <row r="613">
          <cell r="A613">
            <v>37232</v>
          </cell>
          <cell r="B613">
            <v>1.73241121625701</v>
          </cell>
          <cell r="D613">
            <v>57723.02</v>
          </cell>
          <cell r="E613">
            <v>2.69490681</v>
          </cell>
        </row>
        <row r="614">
          <cell r="A614">
            <v>37235</v>
          </cell>
          <cell r="B614">
            <v>1.73403418038179</v>
          </cell>
          <cell r="D614">
            <v>57668.99</v>
          </cell>
          <cell r="E614">
            <v>2.6950953200000001</v>
          </cell>
        </row>
        <row r="615">
          <cell r="A615">
            <v>37236</v>
          </cell>
          <cell r="B615">
            <v>1.7356586649380601</v>
          </cell>
          <cell r="D615">
            <v>57615.01</v>
          </cell>
          <cell r="E615">
            <v>2.6952831100000001</v>
          </cell>
        </row>
        <row r="616">
          <cell r="A616">
            <v>37237</v>
          </cell>
          <cell r="B616">
            <v>1.7372846713501799</v>
          </cell>
          <cell r="D616">
            <v>57561.09</v>
          </cell>
          <cell r="E616">
            <v>2.6954704399999998</v>
          </cell>
        </row>
        <row r="617">
          <cell r="A617">
            <v>37238</v>
          </cell>
          <cell r="B617">
            <v>1.73891220104387</v>
          </cell>
          <cell r="D617">
            <v>57507.22</v>
          </cell>
          <cell r="E617">
            <v>2.69565718</v>
          </cell>
        </row>
        <row r="618">
          <cell r="A618">
            <v>37239</v>
          </cell>
          <cell r="B618">
            <v>1.7405412554461701</v>
          </cell>
          <cell r="D618">
            <v>57453.39</v>
          </cell>
          <cell r="E618">
            <v>2.6958432299999999</v>
          </cell>
        </row>
        <row r="619">
          <cell r="A619">
            <v>37242</v>
          </cell>
          <cell r="B619">
            <v>1.7421718359854701</v>
          </cell>
          <cell r="D619">
            <v>57399.62</v>
          </cell>
          <cell r="E619">
            <v>2.6960288299999999</v>
          </cell>
        </row>
        <row r="620">
          <cell r="A620">
            <v>37243</v>
          </cell>
          <cell r="B620">
            <v>1.7438039440914901</v>
          </cell>
          <cell r="D620">
            <v>57345.9</v>
          </cell>
          <cell r="E620">
            <v>2.69621369</v>
          </cell>
        </row>
        <row r="621">
          <cell r="A621">
            <v>37244</v>
          </cell>
          <cell r="B621">
            <v>1.74543758119529</v>
          </cell>
          <cell r="D621">
            <v>57292.22</v>
          </cell>
          <cell r="E621">
            <v>2.6963978700000002</v>
          </cell>
        </row>
        <row r="622">
          <cell r="A622">
            <v>37245</v>
          </cell>
          <cell r="B622">
            <v>1.7470727487292701</v>
          </cell>
          <cell r="D622">
            <v>57238.6</v>
          </cell>
          <cell r="E622">
            <v>2.6965816299999998</v>
          </cell>
        </row>
        <row r="623">
          <cell r="A623">
            <v>37246</v>
          </cell>
          <cell r="B623">
            <v>1.7487094481271701</v>
          </cell>
          <cell r="D623">
            <v>57185.03</v>
          </cell>
          <cell r="E623">
            <v>2.69676465</v>
          </cell>
        </row>
        <row r="624">
          <cell r="A624">
            <v>37249</v>
          </cell>
          <cell r="B624">
            <v>1.7503476808240901</v>
          </cell>
          <cell r="D624">
            <v>57131.51</v>
          </cell>
          <cell r="E624">
            <v>2.6969472099999998</v>
          </cell>
        </row>
        <row r="625">
          <cell r="A625">
            <v>37251</v>
          </cell>
          <cell r="B625">
            <v>1.7519874482564499</v>
          </cell>
          <cell r="D625">
            <v>57078.03</v>
          </cell>
          <cell r="E625">
            <v>2.6971291700000002</v>
          </cell>
        </row>
        <row r="626">
          <cell r="A626">
            <v>37252</v>
          </cell>
          <cell r="B626">
            <v>1.7536287518620299</v>
          </cell>
          <cell r="D626">
            <v>57024.61</v>
          </cell>
          <cell r="E626">
            <v>2.69731041</v>
          </cell>
        </row>
        <row r="627">
          <cell r="A627">
            <v>37253</v>
          </cell>
          <cell r="B627">
            <v>1.7552715930799601</v>
          </cell>
          <cell r="D627">
            <v>56971.24</v>
          </cell>
          <cell r="E627">
            <v>2.6974912</v>
          </cell>
        </row>
        <row r="628">
          <cell r="A628">
            <v>37256</v>
          </cell>
          <cell r="B628">
            <v>1.7569159733506901</v>
          </cell>
          <cell r="D628">
            <v>56917.919999999998</v>
          </cell>
          <cell r="E628">
            <v>2.6976713999999999</v>
          </cell>
        </row>
        <row r="629">
          <cell r="A629">
            <v>37258</v>
          </cell>
          <cell r="B629">
            <v>1.7585618941160699</v>
          </cell>
          <cell r="D629">
            <v>56864.65</v>
          </cell>
          <cell r="E629">
            <v>2.6978510899999999</v>
          </cell>
        </row>
        <row r="630">
          <cell r="A630">
            <v>37259</v>
          </cell>
          <cell r="B630">
            <v>1.7602093568192501</v>
          </cell>
          <cell r="D630">
            <v>56811.42</v>
          </cell>
          <cell r="E630">
            <v>2.6980301299999998</v>
          </cell>
        </row>
        <row r="631">
          <cell r="A631">
            <v>37260</v>
          </cell>
          <cell r="B631">
            <v>1.7618583629047699</v>
          </cell>
          <cell r="D631">
            <v>56758.25</v>
          </cell>
          <cell r="E631">
            <v>2.6982086000000001</v>
          </cell>
        </row>
        <row r="632">
          <cell r="A632">
            <v>37263</v>
          </cell>
          <cell r="B632">
            <v>1.7635089138185001</v>
          </cell>
          <cell r="D632">
            <v>56705.13</v>
          </cell>
          <cell r="E632">
            <v>2.6983865699999998</v>
          </cell>
        </row>
        <row r="633">
          <cell r="A633">
            <v>37264</v>
          </cell>
          <cell r="B633">
            <v>1.7651610110076701</v>
          </cell>
          <cell r="D633">
            <v>56652.06</v>
          </cell>
          <cell r="E633">
            <v>2.69856389</v>
          </cell>
        </row>
        <row r="634">
          <cell r="A634">
            <v>37265</v>
          </cell>
          <cell r="B634">
            <v>1.76681465592086</v>
          </cell>
          <cell r="D634">
            <v>56599.03</v>
          </cell>
          <cell r="E634">
            <v>2.69874064</v>
          </cell>
        </row>
        <row r="635">
          <cell r="A635">
            <v>37266</v>
          </cell>
          <cell r="B635">
            <v>1.76846985000804</v>
          </cell>
          <cell r="D635">
            <v>56546.06</v>
          </cell>
          <cell r="E635">
            <v>2.69891689</v>
          </cell>
        </row>
        <row r="636">
          <cell r="A636">
            <v>37267</v>
          </cell>
          <cell r="B636">
            <v>1.7701265947204901</v>
          </cell>
          <cell r="D636">
            <v>56493.13</v>
          </cell>
          <cell r="E636">
            <v>2.6990924999999999</v>
          </cell>
        </row>
        <row r="637">
          <cell r="A637">
            <v>37270</v>
          </cell>
          <cell r="B637">
            <v>1.77178489151088</v>
          </cell>
          <cell r="D637">
            <v>56440.26</v>
          </cell>
          <cell r="E637">
            <v>2.6992675400000001</v>
          </cell>
        </row>
        <row r="638">
          <cell r="A638">
            <v>37271</v>
          </cell>
          <cell r="B638">
            <v>1.77344474183323</v>
          </cell>
          <cell r="D638">
            <v>56387.43</v>
          </cell>
          <cell r="E638">
            <v>2.69944227</v>
          </cell>
        </row>
        <row r="639">
          <cell r="A639">
            <v>37272</v>
          </cell>
          <cell r="B639">
            <v>1.7751061471429399</v>
          </cell>
          <cell r="D639">
            <v>56334.66</v>
          </cell>
          <cell r="E639">
            <v>2.6996161600000002</v>
          </cell>
        </row>
        <row r="640">
          <cell r="A640">
            <v>37273</v>
          </cell>
          <cell r="B640">
            <v>1.7767691088967399</v>
          </cell>
          <cell r="D640">
            <v>56281.93</v>
          </cell>
          <cell r="E640">
            <v>2.6997896799999999</v>
          </cell>
        </row>
        <row r="641">
          <cell r="A641">
            <v>37274</v>
          </cell>
          <cell r="B641">
            <v>1.77843362855276</v>
          </cell>
          <cell r="D641">
            <v>56229.26</v>
          </cell>
          <cell r="E641">
            <v>2.6999626800000001</v>
          </cell>
        </row>
        <row r="642">
          <cell r="A642">
            <v>37277</v>
          </cell>
          <cell r="B642">
            <v>1.7800997075704601</v>
          </cell>
          <cell r="D642">
            <v>56176.63</v>
          </cell>
          <cell r="E642">
            <v>2.7001350400000002</v>
          </cell>
        </row>
        <row r="643">
          <cell r="A643">
            <v>37278</v>
          </cell>
          <cell r="B643">
            <v>1.7817673474107101</v>
          </cell>
          <cell r="D643">
            <v>56124.05</v>
          </cell>
          <cell r="E643">
            <v>2.7003068099999998</v>
          </cell>
        </row>
        <row r="644">
          <cell r="A644">
            <v>37279</v>
          </cell>
          <cell r="B644">
            <v>1.7834365495357201</v>
          </cell>
          <cell r="D644">
            <v>56071.519999999997</v>
          </cell>
          <cell r="E644">
            <v>2.7004782700000001</v>
          </cell>
        </row>
        <row r="645">
          <cell r="A645">
            <v>37280</v>
          </cell>
          <cell r="B645">
            <v>1.78510731540906</v>
          </cell>
          <cell r="D645">
            <v>56019.040000000001</v>
          </cell>
          <cell r="E645">
            <v>2.7006490699999999</v>
          </cell>
        </row>
        <row r="646">
          <cell r="A646">
            <v>37281</v>
          </cell>
          <cell r="B646">
            <v>1.78677964649571</v>
          </cell>
          <cell r="D646">
            <v>55966.61</v>
          </cell>
          <cell r="E646">
            <v>2.7008192700000002</v>
          </cell>
        </row>
        <row r="647">
          <cell r="A647">
            <v>37284</v>
          </cell>
          <cell r="B647">
            <v>1.78845354426198</v>
          </cell>
          <cell r="D647">
            <v>55914.23</v>
          </cell>
          <cell r="E647">
            <v>2.7009889500000002</v>
          </cell>
        </row>
        <row r="648">
          <cell r="A648">
            <v>37285</v>
          </cell>
          <cell r="B648">
            <v>1.79012901017558</v>
          </cell>
          <cell r="D648">
            <v>55861.9</v>
          </cell>
          <cell r="E648">
            <v>2.7011581499999999</v>
          </cell>
        </row>
        <row r="649">
          <cell r="A649">
            <v>37286</v>
          </cell>
          <cell r="B649">
            <v>1.79180604570559</v>
          </cell>
          <cell r="D649">
            <v>55809.61</v>
          </cell>
          <cell r="E649">
            <v>2.70132694</v>
          </cell>
        </row>
        <row r="650">
          <cell r="A650">
            <v>37287</v>
          </cell>
          <cell r="B650">
            <v>1.7934846523224599</v>
          </cell>
          <cell r="D650">
            <v>55757.38</v>
          </cell>
          <cell r="E650">
            <v>2.7014951900000002</v>
          </cell>
        </row>
        <row r="651">
          <cell r="A651">
            <v>37288</v>
          </cell>
          <cell r="B651">
            <v>1.7951648262378399</v>
          </cell>
          <cell r="D651">
            <v>55705.19</v>
          </cell>
          <cell r="E651">
            <v>2.7016627400000002</v>
          </cell>
        </row>
        <row r="652">
          <cell r="A652">
            <v>37291</v>
          </cell>
          <cell r="B652">
            <v>1.7968128029613599</v>
          </cell>
          <cell r="D652">
            <v>55654.1</v>
          </cell>
          <cell r="E652">
            <v>2.7017431699999999</v>
          </cell>
        </row>
        <row r="653">
          <cell r="A653">
            <v>37292</v>
          </cell>
          <cell r="B653">
            <v>1.79846229254166</v>
          </cell>
          <cell r="D653">
            <v>55603.06</v>
          </cell>
          <cell r="E653">
            <v>2.7018232900000001</v>
          </cell>
        </row>
        <row r="654">
          <cell r="A654">
            <v>37293</v>
          </cell>
          <cell r="B654">
            <v>1.8001132963675599</v>
          </cell>
          <cell r="D654">
            <v>55552.06</v>
          </cell>
          <cell r="E654">
            <v>2.7019033800000001</v>
          </cell>
        </row>
        <row r="655">
          <cell r="A655">
            <v>37294</v>
          </cell>
          <cell r="B655">
            <v>1.8017658158291501</v>
          </cell>
          <cell r="D655">
            <v>55501.11</v>
          </cell>
          <cell r="E655">
            <v>2.7019830800000002</v>
          </cell>
        </row>
        <row r="656">
          <cell r="A656">
            <v>37295</v>
          </cell>
          <cell r="B656">
            <v>1.80341985231779</v>
          </cell>
          <cell r="D656">
            <v>55450.2</v>
          </cell>
          <cell r="E656">
            <v>2.7020624600000001</v>
          </cell>
        </row>
        <row r="657">
          <cell r="A657">
            <v>37298</v>
          </cell>
          <cell r="B657">
            <v>1.8050754072261299</v>
          </cell>
          <cell r="D657">
            <v>55399.35</v>
          </cell>
          <cell r="E657">
            <v>2.7021415599999998</v>
          </cell>
        </row>
        <row r="658">
          <cell r="A658">
            <v>37300</v>
          </cell>
          <cell r="B658">
            <v>1.8067324819480901</v>
          </cell>
          <cell r="D658">
            <v>55348.54</v>
          </cell>
          <cell r="E658">
            <v>2.7022206600000001</v>
          </cell>
        </row>
        <row r="659">
          <cell r="A659">
            <v>37301</v>
          </cell>
          <cell r="B659">
            <v>1.8083910778788701</v>
          </cell>
          <cell r="D659">
            <v>55297.77</v>
          </cell>
          <cell r="E659">
            <v>2.7022993899999999</v>
          </cell>
        </row>
        <row r="660">
          <cell r="A660">
            <v>37302</v>
          </cell>
          <cell r="B660">
            <v>1.8100511964149499</v>
          </cell>
          <cell r="D660">
            <v>55247.06</v>
          </cell>
          <cell r="E660">
            <v>2.7023778300000001</v>
          </cell>
        </row>
        <row r="661">
          <cell r="A661">
            <v>37305</v>
          </cell>
          <cell r="B661">
            <v>1.8117128389541099</v>
          </cell>
          <cell r="D661">
            <v>55196.39</v>
          </cell>
          <cell r="E661">
            <v>2.7024560200000001</v>
          </cell>
        </row>
        <row r="662">
          <cell r="A662">
            <v>37306</v>
          </cell>
          <cell r="B662">
            <v>1.8133760068953799</v>
          </cell>
          <cell r="D662">
            <v>55145.760000000002</v>
          </cell>
          <cell r="E662">
            <v>2.7025340299999998</v>
          </cell>
        </row>
        <row r="663">
          <cell r="A663">
            <v>37307</v>
          </cell>
          <cell r="B663">
            <v>1.8150407016390999</v>
          </cell>
          <cell r="D663">
            <v>55095.18</v>
          </cell>
          <cell r="E663">
            <v>2.7026119</v>
          </cell>
        </row>
        <row r="664">
          <cell r="A664">
            <v>37308</v>
          </cell>
          <cell r="B664">
            <v>1.8167069245868901</v>
          </cell>
          <cell r="D664">
            <v>55044.65</v>
          </cell>
          <cell r="E664">
            <v>2.7026895</v>
          </cell>
        </row>
        <row r="665">
          <cell r="A665">
            <v>37312</v>
          </cell>
          <cell r="B665">
            <v>1.81837467714166</v>
          </cell>
          <cell r="D665">
            <v>54994.17</v>
          </cell>
          <cell r="E665">
            <v>2.70276666</v>
          </cell>
        </row>
        <row r="666">
          <cell r="A666">
            <v>37313</v>
          </cell>
          <cell r="B666">
            <v>1.82004396070758</v>
          </cell>
          <cell r="D666">
            <v>54943.73</v>
          </cell>
          <cell r="E666">
            <v>2.7028438700000001</v>
          </cell>
        </row>
        <row r="667">
          <cell r="A667">
            <v>37314</v>
          </cell>
          <cell r="B667">
            <v>1.82171477669016</v>
          </cell>
          <cell r="D667">
            <v>54893.34</v>
          </cell>
          <cell r="E667">
            <v>2.70292076</v>
          </cell>
        </row>
        <row r="668">
          <cell r="A668">
            <v>37315</v>
          </cell>
          <cell r="B668">
            <v>1.8233871264961401</v>
          </cell>
          <cell r="D668">
            <v>54842.99</v>
          </cell>
          <cell r="E668">
            <v>2.7029973799999998</v>
          </cell>
        </row>
        <row r="669">
          <cell r="A669">
            <v>37316</v>
          </cell>
          <cell r="B669">
            <v>1.8250610115336201</v>
          </cell>
          <cell r="D669">
            <v>54792.69</v>
          </cell>
          <cell r="E669">
            <v>2.7030737999999999</v>
          </cell>
        </row>
        <row r="670">
          <cell r="A670">
            <v>37319</v>
          </cell>
          <cell r="B670">
            <v>1.82673643321192</v>
          </cell>
          <cell r="D670">
            <v>54742.43</v>
          </cell>
          <cell r="E670">
            <v>2.7031498599999999</v>
          </cell>
        </row>
        <row r="671">
          <cell r="A671">
            <v>37320</v>
          </cell>
          <cell r="B671">
            <v>1.8284133929417199</v>
          </cell>
          <cell r="D671">
            <v>54692.23</v>
          </cell>
          <cell r="E671">
            <v>2.7032258200000001</v>
          </cell>
        </row>
        <row r="672">
          <cell r="A672">
            <v>37321</v>
          </cell>
          <cell r="B672">
            <v>1.8300918921349401</v>
          </cell>
          <cell r="D672">
            <v>54642.06</v>
          </cell>
          <cell r="E672">
            <v>2.7033015300000001</v>
          </cell>
        </row>
        <row r="673">
          <cell r="A673">
            <v>37322</v>
          </cell>
          <cell r="B673">
            <v>1.83177193220483</v>
          </cell>
          <cell r="D673">
            <v>54591.95</v>
          </cell>
          <cell r="E673">
            <v>2.7033770399999999</v>
          </cell>
        </row>
        <row r="674">
          <cell r="A674">
            <v>37323</v>
          </cell>
          <cell r="B674">
            <v>1.8334535145659301</v>
          </cell>
          <cell r="D674">
            <v>54541.88</v>
          </cell>
          <cell r="E674">
            <v>2.7034521900000001</v>
          </cell>
        </row>
        <row r="675">
          <cell r="A675">
            <v>37326</v>
          </cell>
          <cell r="B675">
            <v>1.8351366406340801</v>
          </cell>
          <cell r="D675">
            <v>54491.86</v>
          </cell>
          <cell r="E675">
            <v>2.70352726</v>
          </cell>
        </row>
        <row r="676">
          <cell r="A676">
            <v>37327</v>
          </cell>
          <cell r="B676">
            <v>1.8368213118264101</v>
          </cell>
          <cell r="D676">
            <v>54441.88</v>
          </cell>
          <cell r="E676">
            <v>2.70360208</v>
          </cell>
        </row>
        <row r="677">
          <cell r="A677">
            <v>37328</v>
          </cell>
          <cell r="B677">
            <v>1.83850752956136</v>
          </cell>
          <cell r="D677">
            <v>54391.94</v>
          </cell>
          <cell r="E677">
            <v>2.7036767199999998</v>
          </cell>
        </row>
        <row r="678">
          <cell r="A678">
            <v>37329</v>
          </cell>
          <cell r="B678">
            <v>1.84019529525866</v>
          </cell>
          <cell r="D678">
            <v>54342.06</v>
          </cell>
          <cell r="E678">
            <v>2.703751</v>
          </cell>
        </row>
        <row r="679">
          <cell r="A679">
            <v>37330</v>
          </cell>
          <cell r="B679">
            <v>1.84188461033937</v>
          </cell>
          <cell r="D679">
            <v>54292.22</v>
          </cell>
          <cell r="E679">
            <v>2.7038251899999999</v>
          </cell>
        </row>
        <row r="680">
          <cell r="A680">
            <v>37333</v>
          </cell>
          <cell r="B680">
            <v>1.8435754762258201</v>
          </cell>
          <cell r="D680">
            <v>54242.42</v>
          </cell>
          <cell r="E680">
            <v>2.7038991399999999</v>
          </cell>
        </row>
        <row r="681">
          <cell r="A681">
            <v>37334</v>
          </cell>
          <cell r="B681">
            <v>1.84526789434168</v>
          </cell>
          <cell r="D681">
            <v>54192.67</v>
          </cell>
          <cell r="E681">
            <v>2.7039729000000001</v>
          </cell>
        </row>
        <row r="682">
          <cell r="A682">
            <v>37335</v>
          </cell>
          <cell r="B682">
            <v>1.8469618661119001</v>
          </cell>
          <cell r="D682">
            <v>54142.97</v>
          </cell>
          <cell r="E682">
            <v>2.7040463099999998</v>
          </cell>
        </row>
        <row r="683">
          <cell r="A683">
            <v>37336</v>
          </cell>
          <cell r="B683">
            <v>1.8486573929627499</v>
          </cell>
          <cell r="D683">
            <v>54093.31</v>
          </cell>
          <cell r="E683">
            <v>2.7041196300000001</v>
          </cell>
        </row>
        <row r="684">
          <cell r="A684">
            <v>37337</v>
          </cell>
          <cell r="B684">
            <v>1.8503544763218001</v>
          </cell>
          <cell r="D684">
            <v>54043.7</v>
          </cell>
          <cell r="E684">
            <v>2.7041927000000001</v>
          </cell>
        </row>
        <row r="685">
          <cell r="A685">
            <v>37340</v>
          </cell>
          <cell r="B685">
            <v>1.85205311761795</v>
          </cell>
          <cell r="D685">
            <v>53994.13</v>
          </cell>
          <cell r="E685">
            <v>2.70426557</v>
          </cell>
        </row>
        <row r="686">
          <cell r="A686">
            <v>37341</v>
          </cell>
          <cell r="B686">
            <v>1.8537533182813899</v>
          </cell>
          <cell r="D686">
            <v>53944.61</v>
          </cell>
          <cell r="E686">
            <v>2.7043380899999998</v>
          </cell>
        </row>
        <row r="687">
          <cell r="A687">
            <v>37342</v>
          </cell>
          <cell r="B687">
            <v>1.85545507974364</v>
          </cell>
          <cell r="D687">
            <v>53895.13</v>
          </cell>
          <cell r="E687">
            <v>2.7044107199999998</v>
          </cell>
        </row>
        <row r="688">
          <cell r="A688">
            <v>37343</v>
          </cell>
          <cell r="B688">
            <v>1.8571584034375199</v>
          </cell>
          <cell r="D688">
            <v>53845.7</v>
          </cell>
          <cell r="E688">
            <v>2.70448289</v>
          </cell>
        </row>
        <row r="689">
          <cell r="A689">
            <v>37347</v>
          </cell>
          <cell r="B689">
            <v>1.85886329079718</v>
          </cell>
          <cell r="D689">
            <v>53796.32</v>
          </cell>
          <cell r="E689">
            <v>2.7045548400000001</v>
          </cell>
        </row>
        <row r="690">
          <cell r="A690">
            <v>37348</v>
          </cell>
          <cell r="B690">
            <v>1.8605697432580699</v>
          </cell>
          <cell r="D690">
            <v>53746.98</v>
          </cell>
          <cell r="E690">
            <v>2.7046266399999999</v>
          </cell>
        </row>
        <row r="691">
          <cell r="A691">
            <v>37349</v>
          </cell>
          <cell r="B691">
            <v>1.8622777622569799</v>
          </cell>
          <cell r="D691">
            <v>53697.68</v>
          </cell>
          <cell r="E691">
            <v>2.7046983400000002</v>
          </cell>
        </row>
        <row r="692">
          <cell r="A692">
            <v>37350</v>
          </cell>
          <cell r="B692">
            <v>1.8639873492319801</v>
          </cell>
          <cell r="D692">
            <v>53648.43</v>
          </cell>
          <cell r="E692">
            <v>2.70476955</v>
          </cell>
        </row>
        <row r="693">
          <cell r="A693">
            <v>37351</v>
          </cell>
          <cell r="B693">
            <v>1.8656985056225099</v>
          </cell>
          <cell r="D693">
            <v>53599.23</v>
          </cell>
          <cell r="E693">
            <v>2.7048407499999998</v>
          </cell>
        </row>
        <row r="694">
          <cell r="A694">
            <v>37354</v>
          </cell>
          <cell r="B694">
            <v>1.8674112328693</v>
          </cell>
          <cell r="D694">
            <v>53550.07</v>
          </cell>
          <cell r="E694">
            <v>2.7049117800000002</v>
          </cell>
        </row>
        <row r="695">
          <cell r="A695">
            <v>37355</v>
          </cell>
          <cell r="B695">
            <v>1.86912553241441</v>
          </cell>
          <cell r="D695">
            <v>53500.95</v>
          </cell>
          <cell r="E695">
            <v>2.70498247</v>
          </cell>
        </row>
        <row r="696">
          <cell r="A696">
            <v>37356</v>
          </cell>
          <cell r="B696">
            <v>1.8708414057012099</v>
          </cell>
          <cell r="D696">
            <v>53451.89</v>
          </cell>
          <cell r="E696">
            <v>2.7050530899999998</v>
          </cell>
        </row>
        <row r="697">
          <cell r="A697">
            <v>37357</v>
          </cell>
          <cell r="B697">
            <v>1.87255885417443</v>
          </cell>
          <cell r="D697">
            <v>53402.86</v>
          </cell>
          <cell r="E697">
            <v>2.7051234700000002</v>
          </cell>
        </row>
        <row r="698">
          <cell r="A698">
            <v>37358</v>
          </cell>
          <cell r="B698">
            <v>1.87427787928009</v>
          </cell>
          <cell r="D698">
            <v>53353.88</v>
          </cell>
          <cell r="E698">
            <v>2.7051936599999999</v>
          </cell>
        </row>
        <row r="699">
          <cell r="A699">
            <v>37361</v>
          </cell>
          <cell r="B699">
            <v>1.87599848246556</v>
          </cell>
          <cell r="D699">
            <v>53304.95</v>
          </cell>
          <cell r="E699">
            <v>2.7052637000000002</v>
          </cell>
        </row>
        <row r="700">
          <cell r="A700">
            <v>37362</v>
          </cell>
          <cell r="B700">
            <v>1.87772066517952</v>
          </cell>
          <cell r="D700">
            <v>53256.06</v>
          </cell>
          <cell r="E700">
            <v>2.70533343</v>
          </cell>
        </row>
        <row r="701">
          <cell r="A701">
            <v>37363</v>
          </cell>
          <cell r="B701">
            <v>1.879444428872</v>
          </cell>
          <cell r="D701">
            <v>53207.21</v>
          </cell>
          <cell r="E701">
            <v>2.7054028899999998</v>
          </cell>
        </row>
        <row r="702">
          <cell r="A702">
            <v>37364</v>
          </cell>
          <cell r="B702">
            <v>1.8811697749943601</v>
          </cell>
          <cell r="D702">
            <v>53158.41</v>
          </cell>
          <cell r="E702">
            <v>2.7054723599999999</v>
          </cell>
        </row>
        <row r="703">
          <cell r="A703">
            <v>37365</v>
          </cell>
          <cell r="B703">
            <v>1.88289670499926</v>
          </cell>
          <cell r="D703">
            <v>53109.66</v>
          </cell>
          <cell r="E703">
            <v>2.7055414299999998</v>
          </cell>
        </row>
        <row r="704">
          <cell r="A704">
            <v>37368</v>
          </cell>
          <cell r="B704">
            <v>1.8846252203407401</v>
          </cell>
          <cell r="D704">
            <v>53060.95</v>
          </cell>
          <cell r="E704">
            <v>2.7056103899999999</v>
          </cell>
        </row>
        <row r="705">
          <cell r="A705">
            <v>37369</v>
          </cell>
          <cell r="B705">
            <v>1.8863553224741401</v>
          </cell>
          <cell r="D705">
            <v>53012.28</v>
          </cell>
          <cell r="E705">
            <v>2.7056792600000001</v>
          </cell>
        </row>
        <row r="706">
          <cell r="A706">
            <v>37370</v>
          </cell>
          <cell r="B706">
            <v>1.88808701285616</v>
          </cell>
          <cell r="D706">
            <v>52963.66</v>
          </cell>
          <cell r="E706">
            <v>2.70574767</v>
          </cell>
        </row>
        <row r="707">
          <cell r="A707">
            <v>37371</v>
          </cell>
          <cell r="B707">
            <v>1.88982029294481</v>
          </cell>
          <cell r="D707">
            <v>52915.08</v>
          </cell>
          <cell r="E707">
            <v>2.7058161100000002</v>
          </cell>
        </row>
        <row r="708">
          <cell r="A708">
            <v>37372</v>
          </cell>
          <cell r="B708">
            <v>1.8915551641994599</v>
          </cell>
          <cell r="D708">
            <v>52866.55</v>
          </cell>
          <cell r="E708">
            <v>2.7058843800000001</v>
          </cell>
        </row>
        <row r="709">
          <cell r="A709">
            <v>37375</v>
          </cell>
          <cell r="B709">
            <v>1.8932916280808301</v>
          </cell>
          <cell r="D709">
            <v>52818.06</v>
          </cell>
          <cell r="E709">
            <v>2.7059523300000001</v>
          </cell>
        </row>
        <row r="710">
          <cell r="A710">
            <v>37376</v>
          </cell>
          <cell r="B710">
            <v>1.8950296860509399</v>
          </cell>
          <cell r="D710">
            <v>52769.62</v>
          </cell>
          <cell r="E710">
            <v>2.7060202200000001</v>
          </cell>
        </row>
        <row r="711">
          <cell r="A711">
            <v>37378</v>
          </cell>
          <cell r="B711">
            <v>1.8967693395731999</v>
          </cell>
          <cell r="D711">
            <v>52721.22</v>
          </cell>
          <cell r="E711">
            <v>2.7060876500000002</v>
          </cell>
        </row>
        <row r="712">
          <cell r="A712">
            <v>37379</v>
          </cell>
          <cell r="B712">
            <v>1.89851059011232</v>
          </cell>
          <cell r="D712">
            <v>52672.87</v>
          </cell>
          <cell r="E712">
            <v>2.7061551100000001</v>
          </cell>
        </row>
        <row r="713">
          <cell r="A713">
            <v>37382</v>
          </cell>
          <cell r="B713">
            <v>1.9002534391343899</v>
          </cell>
          <cell r="D713">
            <v>52624.56</v>
          </cell>
          <cell r="E713">
            <v>2.70622243</v>
          </cell>
        </row>
        <row r="714">
          <cell r="A714">
            <v>37383</v>
          </cell>
          <cell r="B714">
            <v>1.90199788810683</v>
          </cell>
          <cell r="D714">
            <v>52576.29</v>
          </cell>
          <cell r="E714">
            <v>2.7062894200000001</v>
          </cell>
        </row>
        <row r="715">
          <cell r="A715">
            <v>37384</v>
          </cell>
          <cell r="B715">
            <v>1.9037439384984001</v>
          </cell>
          <cell r="D715">
            <v>52528.07</v>
          </cell>
          <cell r="E715">
            <v>2.70635637</v>
          </cell>
        </row>
        <row r="716">
          <cell r="A716">
            <v>37385</v>
          </cell>
          <cell r="B716">
            <v>1.9054915917792199</v>
          </cell>
          <cell r="D716">
            <v>52479.9</v>
          </cell>
          <cell r="E716">
            <v>2.70642308</v>
          </cell>
        </row>
        <row r="717">
          <cell r="A717">
            <v>37386</v>
          </cell>
          <cell r="B717">
            <v>1.90724084942076</v>
          </cell>
          <cell r="D717">
            <v>52431.76</v>
          </cell>
          <cell r="E717">
            <v>2.7064893799999998</v>
          </cell>
        </row>
        <row r="718">
          <cell r="A718">
            <v>37389</v>
          </cell>
          <cell r="B718">
            <v>1.90899171289583</v>
          </cell>
          <cell r="D718">
            <v>52383.67</v>
          </cell>
          <cell r="E718">
            <v>2.7065557600000001</v>
          </cell>
        </row>
        <row r="719">
          <cell r="A719">
            <v>37390</v>
          </cell>
          <cell r="B719">
            <v>1.9107441836786001</v>
          </cell>
          <cell r="D719">
            <v>52335.63</v>
          </cell>
          <cell r="E719">
            <v>2.7066218200000001</v>
          </cell>
        </row>
        <row r="720">
          <cell r="A720">
            <v>37391</v>
          </cell>
          <cell r="B720">
            <v>1.9124982632445999</v>
          </cell>
          <cell r="D720">
            <v>52287.63</v>
          </cell>
          <cell r="E720">
            <v>2.7066878299999999</v>
          </cell>
        </row>
        <row r="721">
          <cell r="A721">
            <v>37392</v>
          </cell>
          <cell r="B721">
            <v>1.9142539530706999</v>
          </cell>
          <cell r="D721">
            <v>52239.67</v>
          </cell>
          <cell r="E721">
            <v>2.7067536099999998</v>
          </cell>
        </row>
        <row r="722">
          <cell r="A722">
            <v>37393</v>
          </cell>
          <cell r="B722">
            <v>1.91601125463514</v>
          </cell>
          <cell r="D722">
            <v>52191.76</v>
          </cell>
          <cell r="E722">
            <v>2.7068192</v>
          </cell>
        </row>
        <row r="723">
          <cell r="A723">
            <v>37396</v>
          </cell>
          <cell r="B723">
            <v>1.9177701694175</v>
          </cell>
          <cell r="D723">
            <v>52143.89</v>
          </cell>
          <cell r="E723">
            <v>2.7068844200000002</v>
          </cell>
        </row>
        <row r="724">
          <cell r="A724">
            <v>37397</v>
          </cell>
          <cell r="B724">
            <v>1.91953069889873</v>
          </cell>
          <cell r="D724">
            <v>52096.07</v>
          </cell>
          <cell r="E724">
            <v>2.7069497600000001</v>
          </cell>
        </row>
        <row r="725">
          <cell r="A725">
            <v>37398</v>
          </cell>
          <cell r="B725">
            <v>1.9212928445611399</v>
          </cell>
          <cell r="D725">
            <v>52048.29</v>
          </cell>
          <cell r="E725">
            <v>2.7070148199999999</v>
          </cell>
        </row>
        <row r="726">
          <cell r="A726">
            <v>37399</v>
          </cell>
          <cell r="B726">
            <v>1.9230566078883999</v>
          </cell>
          <cell r="D726">
            <v>52000.55</v>
          </cell>
          <cell r="E726">
            <v>2.7070796399999999</v>
          </cell>
        </row>
        <row r="727">
          <cell r="A727">
            <v>37400</v>
          </cell>
          <cell r="B727">
            <v>1.9248219903655399</v>
          </cell>
          <cell r="D727">
            <v>51952.86</v>
          </cell>
          <cell r="E727">
            <v>2.7071442600000002</v>
          </cell>
        </row>
        <row r="728">
          <cell r="A728">
            <v>37403</v>
          </cell>
          <cell r="B728">
            <v>1.92658899347895</v>
          </cell>
          <cell r="D728">
            <v>51905.21</v>
          </cell>
          <cell r="E728">
            <v>2.7072087300000001</v>
          </cell>
        </row>
        <row r="729">
          <cell r="A729">
            <v>37404</v>
          </cell>
          <cell r="B729">
            <v>1.92835761871638</v>
          </cell>
          <cell r="D729">
            <v>51857.599999999999</v>
          </cell>
          <cell r="E729">
            <v>2.7072730800000002</v>
          </cell>
        </row>
        <row r="730">
          <cell r="A730">
            <v>37405</v>
          </cell>
          <cell r="B730">
            <v>1.93012786756697</v>
          </cell>
          <cell r="D730">
            <v>51810.04</v>
          </cell>
          <cell r="E730">
            <v>2.7073371399999999</v>
          </cell>
        </row>
        <row r="731">
          <cell r="A731">
            <v>37407</v>
          </cell>
          <cell r="B731">
            <v>1.93189974152121</v>
          </cell>
          <cell r="D731">
            <v>51762.52</v>
          </cell>
          <cell r="E731">
            <v>2.7074011800000002</v>
          </cell>
        </row>
        <row r="732">
          <cell r="A732">
            <v>37410</v>
          </cell>
          <cell r="B732">
            <v>1.9336732420709499</v>
          </cell>
          <cell r="D732">
            <v>51715.05</v>
          </cell>
          <cell r="E732">
            <v>2.707465</v>
          </cell>
        </row>
        <row r="733">
          <cell r="A733">
            <v>37411</v>
          </cell>
          <cell r="B733">
            <v>1.9354483707094201</v>
          </cell>
          <cell r="D733">
            <v>51667.61</v>
          </cell>
          <cell r="E733">
            <v>2.70752842</v>
          </cell>
        </row>
        <row r="734">
          <cell r="A734">
            <v>37412</v>
          </cell>
          <cell r="B734">
            <v>1.9372251289312199</v>
          </cell>
          <cell r="D734">
            <v>51620.23</v>
          </cell>
          <cell r="E734">
            <v>2.7075919399999999</v>
          </cell>
        </row>
        <row r="735">
          <cell r="A735">
            <v>37413</v>
          </cell>
          <cell r="B735">
            <v>1.93900351823232</v>
          </cell>
          <cell r="D735">
            <v>51572.88</v>
          </cell>
          <cell r="E735">
            <v>2.7076551499999999</v>
          </cell>
        </row>
        <row r="736">
          <cell r="A736">
            <v>37414</v>
          </cell>
          <cell r="B736">
            <v>1.9407835401100699</v>
          </cell>
          <cell r="D736">
            <v>51525.58</v>
          </cell>
          <cell r="E736">
            <v>2.7077183100000002</v>
          </cell>
        </row>
        <row r="737">
          <cell r="A737">
            <v>37417</v>
          </cell>
          <cell r="B737">
            <v>1.94256519606319</v>
          </cell>
          <cell r="D737">
            <v>51478.32</v>
          </cell>
          <cell r="E737">
            <v>2.7077812400000001</v>
          </cell>
        </row>
        <row r="738">
          <cell r="A738">
            <v>37418</v>
          </cell>
          <cell r="B738">
            <v>1.94434848759177</v>
          </cell>
          <cell r="D738">
            <v>51431.11</v>
          </cell>
          <cell r="E738">
            <v>2.7078439799999998</v>
          </cell>
        </row>
        <row r="739">
          <cell r="A739">
            <v>37419</v>
          </cell>
          <cell r="B739">
            <v>1.9461334161972801</v>
          </cell>
          <cell r="D739">
            <v>51383.94</v>
          </cell>
          <cell r="E739">
            <v>2.70790657</v>
          </cell>
        </row>
        <row r="740">
          <cell r="A740">
            <v>37420</v>
          </cell>
          <cell r="B740">
            <v>1.94791998338258</v>
          </cell>
          <cell r="D740">
            <v>51336.81</v>
          </cell>
          <cell r="E740">
            <v>2.7079688200000001</v>
          </cell>
        </row>
        <row r="741">
          <cell r="A741">
            <v>37421</v>
          </cell>
          <cell r="B741">
            <v>1.94970819065189</v>
          </cell>
          <cell r="D741">
            <v>51289.73</v>
          </cell>
          <cell r="E741">
            <v>2.70803123</v>
          </cell>
        </row>
        <row r="742">
          <cell r="A742">
            <v>37424</v>
          </cell>
          <cell r="B742">
            <v>1.9514980395108299</v>
          </cell>
          <cell r="D742">
            <v>51242.69</v>
          </cell>
          <cell r="E742">
            <v>2.7080931399999999</v>
          </cell>
        </row>
        <row r="743">
          <cell r="A743">
            <v>37425</v>
          </cell>
          <cell r="B743">
            <v>1.9532895314663901</v>
          </cell>
          <cell r="D743">
            <v>51195.69</v>
          </cell>
          <cell r="E743">
            <v>2.70815508</v>
          </cell>
        </row>
        <row r="744">
          <cell r="A744">
            <v>37426</v>
          </cell>
          <cell r="B744">
            <v>1.95508266802695</v>
          </cell>
          <cell r="D744">
            <v>51148.73</v>
          </cell>
          <cell r="E744">
            <v>2.70821683</v>
          </cell>
        </row>
        <row r="745">
          <cell r="A745">
            <v>37427</v>
          </cell>
          <cell r="B745">
            <v>1.9568774507022699</v>
          </cell>
          <cell r="D745">
            <v>51101.82</v>
          </cell>
          <cell r="E745">
            <v>2.70827844</v>
          </cell>
        </row>
        <row r="746">
          <cell r="A746">
            <v>37428</v>
          </cell>
          <cell r="B746">
            <v>1.95867388100349</v>
          </cell>
          <cell r="D746">
            <v>51054.95</v>
          </cell>
          <cell r="E746">
            <v>2.7083399500000001</v>
          </cell>
        </row>
        <row r="747">
          <cell r="A747">
            <v>37431</v>
          </cell>
          <cell r="B747">
            <v>1.96047196044315</v>
          </cell>
          <cell r="D747">
            <v>51008.13</v>
          </cell>
          <cell r="E747">
            <v>2.7084011800000001</v>
          </cell>
        </row>
        <row r="748">
          <cell r="A748">
            <v>37432</v>
          </cell>
          <cell r="B748">
            <v>1.96227169053517</v>
          </cell>
          <cell r="D748">
            <v>50961.34</v>
          </cell>
          <cell r="E748">
            <v>2.70846214</v>
          </cell>
        </row>
        <row r="749">
          <cell r="A749">
            <v>37433</v>
          </cell>
          <cell r="B749">
            <v>1.9640730727948701</v>
          </cell>
          <cell r="D749">
            <v>50914.6</v>
          </cell>
          <cell r="E749">
            <v>2.7085231300000001</v>
          </cell>
        </row>
        <row r="750">
          <cell r="A750">
            <v>37434</v>
          </cell>
          <cell r="B750">
            <v>1.96587610873896</v>
          </cell>
          <cell r="D750">
            <v>50867.91</v>
          </cell>
          <cell r="E750">
            <v>2.70858395</v>
          </cell>
        </row>
        <row r="751">
          <cell r="A751">
            <v>37435</v>
          </cell>
          <cell r="B751">
            <v>1.9676807998855199</v>
          </cell>
          <cell r="D751">
            <v>50821.25</v>
          </cell>
          <cell r="E751">
            <v>2.7086443899999999</v>
          </cell>
        </row>
        <row r="752">
          <cell r="A752">
            <v>37438</v>
          </cell>
          <cell r="B752">
            <v>1.96948715064388</v>
          </cell>
          <cell r="D752">
            <v>50774.64</v>
          </cell>
          <cell r="E752">
            <v>2.7087047399999999</v>
          </cell>
        </row>
      </sheetData>
      <sheetData sheetId="4" refreshError="1">
        <row r="1">
          <cell r="A1">
            <v>36371</v>
          </cell>
          <cell r="B1">
            <v>1</v>
          </cell>
          <cell r="D1">
            <v>100000</v>
          </cell>
        </row>
        <row r="2">
          <cell r="A2">
            <v>36374</v>
          </cell>
          <cell r="B2">
            <v>1.00069986207451</v>
          </cell>
          <cell r="D2">
            <v>99930.06</v>
          </cell>
          <cell r="E2">
            <v>2.0995862199999999</v>
          </cell>
          <cell r="F2">
            <v>8.7578944799999991</v>
          </cell>
        </row>
        <row r="3">
          <cell r="A3">
            <v>36375</v>
          </cell>
          <cell r="B3">
            <v>1.0014343449932499</v>
          </cell>
          <cell r="D3">
            <v>99856.77</v>
          </cell>
          <cell r="E3">
            <v>2.1507465400000001</v>
          </cell>
          <cell r="F3">
            <v>13.76884828</v>
          </cell>
        </row>
        <row r="4">
          <cell r="A4">
            <v>36376</v>
          </cell>
          <cell r="B4">
            <v>1.0021693669998599</v>
          </cell>
          <cell r="D4">
            <v>99783.53</v>
          </cell>
          <cell r="E4">
            <v>2.1678002300000001</v>
          </cell>
          <cell r="F4">
            <v>16.885571290000001</v>
          </cell>
        </row>
        <row r="5">
          <cell r="A5">
            <v>36377</v>
          </cell>
          <cell r="B5">
            <v>1.00290492849002</v>
          </cell>
          <cell r="D5">
            <v>99710.35</v>
          </cell>
          <cell r="E5">
            <v>2.17632702</v>
          </cell>
          <cell r="F5">
            <v>19.010678729999999</v>
          </cell>
        </row>
        <row r="6">
          <cell r="A6">
            <v>36378</v>
          </cell>
          <cell r="B6">
            <v>1.0036410298596901</v>
          </cell>
          <cell r="D6">
            <v>99637.22</v>
          </cell>
          <cell r="E6">
            <v>2.18144318</v>
          </cell>
          <cell r="F6">
            <v>20.552226340000001</v>
          </cell>
        </row>
        <row r="7">
          <cell r="A7">
            <v>36381</v>
          </cell>
          <cell r="B7">
            <v>1.00437767150512</v>
          </cell>
          <cell r="D7">
            <v>99564.14</v>
          </cell>
          <cell r="E7">
            <v>2.1848539599999999</v>
          </cell>
          <cell r="F7">
            <v>17.029075379999998</v>
          </cell>
        </row>
        <row r="8">
          <cell r="A8">
            <v>36382</v>
          </cell>
          <cell r="B8">
            <v>1.00511485382286</v>
          </cell>
          <cell r="D8">
            <v>99491.12</v>
          </cell>
          <cell r="E8">
            <v>2.1872902500000002</v>
          </cell>
          <cell r="F8">
            <v>18.171711819999999</v>
          </cell>
        </row>
        <row r="9">
          <cell r="A9">
            <v>36383</v>
          </cell>
          <cell r="B9">
            <v>1.00585257720975</v>
          </cell>
          <cell r="D9">
            <v>99418.15</v>
          </cell>
          <cell r="E9">
            <v>2.1891173500000001</v>
          </cell>
          <cell r="F9">
            <v>19.132427239999998</v>
          </cell>
        </row>
        <row r="10">
          <cell r="A10">
            <v>36384</v>
          </cell>
          <cell r="B10">
            <v>1.0065908420629099</v>
          </cell>
          <cell r="D10">
            <v>99345.23</v>
          </cell>
          <cell r="E10">
            <v>2.1905385100000001</v>
          </cell>
          <cell r="F10">
            <v>19.95143843</v>
          </cell>
        </row>
        <row r="11">
          <cell r="A11">
            <v>36385</v>
          </cell>
          <cell r="B11">
            <v>1.00732964877977</v>
          </cell>
          <cell r="D11">
            <v>99272.37</v>
          </cell>
          <cell r="E11">
            <v>2.19167545</v>
          </cell>
          <cell r="F11">
            <v>20.657926199999999</v>
          </cell>
        </row>
        <row r="12">
          <cell r="A12">
            <v>36388</v>
          </cell>
          <cell r="B12">
            <v>1.0080689977580299</v>
          </cell>
          <cell r="D12">
            <v>99199.56</v>
          </cell>
          <cell r="E12">
            <v>2.1926056900000002</v>
          </cell>
          <cell r="F12">
            <v>18.552674580000001</v>
          </cell>
        </row>
        <row r="13">
          <cell r="A13">
            <v>36389</v>
          </cell>
          <cell r="B13">
            <v>1.0088088893956999</v>
          </cell>
          <cell r="D13">
            <v>99126.8</v>
          </cell>
          <cell r="E13">
            <v>2.19338086</v>
          </cell>
          <cell r="F13">
            <v>19.173037740000002</v>
          </cell>
        </row>
        <row r="14">
          <cell r="A14">
            <v>36390</v>
          </cell>
          <cell r="B14">
            <v>1.00954932409108</v>
          </cell>
          <cell r="D14">
            <v>99054.1</v>
          </cell>
          <cell r="E14">
            <v>2.1940368000000001</v>
          </cell>
          <cell r="F14">
            <v>19.730850230000001</v>
          </cell>
        </row>
        <row r="15">
          <cell r="A15">
            <v>36391</v>
          </cell>
          <cell r="B15">
            <v>1.0102903022427501</v>
          </cell>
          <cell r="D15">
            <v>98981.45</v>
          </cell>
          <cell r="E15">
            <v>2.19459903</v>
          </cell>
          <cell r="F15">
            <v>20.235113049999999</v>
          </cell>
        </row>
        <row r="16">
          <cell r="A16">
            <v>36392</v>
          </cell>
          <cell r="B16">
            <v>1.0110318242495899</v>
          </cell>
          <cell r="D16">
            <v>98908.85</v>
          </cell>
          <cell r="E16">
            <v>2.1950862999999998</v>
          </cell>
          <cell r="F16">
            <v>20.693180080000001</v>
          </cell>
        </row>
        <row r="17">
          <cell r="A17">
            <v>36395</v>
          </cell>
          <cell r="B17">
            <v>1.01177389051077</v>
          </cell>
          <cell r="D17">
            <v>98836.31</v>
          </cell>
          <cell r="E17">
            <v>2.1955125299999998</v>
          </cell>
          <cell r="F17">
            <v>19.193348189999998</v>
          </cell>
        </row>
        <row r="18">
          <cell r="A18">
            <v>36396</v>
          </cell>
          <cell r="B18">
            <v>1.01251650142576</v>
          </cell>
          <cell r="D18">
            <v>98763.82</v>
          </cell>
          <cell r="E18">
            <v>2.1958887200000001</v>
          </cell>
          <cell r="F18">
            <v>19.616304110000002</v>
          </cell>
        </row>
        <row r="19">
          <cell r="A19">
            <v>36397</v>
          </cell>
          <cell r="B19">
            <v>1.01325965739433</v>
          </cell>
          <cell r="D19">
            <v>98691.39</v>
          </cell>
          <cell r="E19">
            <v>2.19622312</v>
          </cell>
          <cell r="F19">
            <v>20.008058640000002</v>
          </cell>
        </row>
        <row r="20">
          <cell r="A20">
            <v>36398</v>
          </cell>
          <cell r="B20">
            <v>1.01400335881652</v>
          </cell>
          <cell r="D20">
            <v>98619</v>
          </cell>
          <cell r="E20">
            <v>2.1965223100000002</v>
          </cell>
          <cell r="F20">
            <v>20.371936040000001</v>
          </cell>
        </row>
        <row r="21">
          <cell r="A21">
            <v>36399</v>
          </cell>
          <cell r="B21">
            <v>1.0147476060926699</v>
          </cell>
          <cell r="D21">
            <v>98546.67</v>
          </cell>
          <cell r="E21">
            <v>2.1967916000000001</v>
          </cell>
          <cell r="F21">
            <v>20.71081088</v>
          </cell>
        </row>
        <row r="22">
          <cell r="A22">
            <v>36402</v>
          </cell>
          <cell r="B22">
            <v>1.01549239962344</v>
          </cell>
          <cell r="D22">
            <v>98474.4</v>
          </cell>
          <cell r="E22">
            <v>2.19703523</v>
          </cell>
          <cell r="F22">
            <v>19.546154340000001</v>
          </cell>
        </row>
        <row r="23">
          <cell r="A23">
            <v>36403</v>
          </cell>
          <cell r="B23">
            <v>1.01623773980975</v>
          </cell>
          <cell r="D23">
            <v>98402.17</v>
          </cell>
          <cell r="E23">
            <v>2.1972567399999998</v>
          </cell>
          <cell r="F23">
            <v>19.866366490000001</v>
          </cell>
        </row>
        <row r="24">
          <cell r="A24">
            <v>36404</v>
          </cell>
          <cell r="B24">
            <v>1.0169836265636101</v>
          </cell>
          <cell r="D24">
            <v>98330</v>
          </cell>
          <cell r="E24">
            <v>2.1974588700000002</v>
          </cell>
          <cell r="F24">
            <v>20.167953300000001</v>
          </cell>
        </row>
        <row r="25">
          <cell r="A25">
            <v>36405</v>
          </cell>
          <cell r="B25">
            <v>1.0177909505460301</v>
          </cell>
          <cell r="D25">
            <v>98252</v>
          </cell>
          <cell r="E25">
            <v>2.2051280900000001</v>
          </cell>
          <cell r="F25">
            <v>20.528818210000001</v>
          </cell>
        </row>
        <row r="26">
          <cell r="A26">
            <v>36406</v>
          </cell>
          <cell r="B26">
            <v>1.0185989154158701</v>
          </cell>
          <cell r="D26">
            <v>98174.07</v>
          </cell>
          <cell r="E26">
            <v>2.21218366</v>
          </cell>
          <cell r="F26">
            <v>20.870056269999999</v>
          </cell>
        </row>
        <row r="27">
          <cell r="A27">
            <v>36409</v>
          </cell>
          <cell r="B27">
            <v>1.0194075216819001</v>
          </cell>
          <cell r="D27">
            <v>98096.2</v>
          </cell>
          <cell r="E27">
            <v>2.2186967399999999</v>
          </cell>
          <cell r="F27">
            <v>19.973337669999999</v>
          </cell>
        </row>
        <row r="28">
          <cell r="A28">
            <v>36411</v>
          </cell>
          <cell r="B28">
            <v>1.02021676985328</v>
          </cell>
          <cell r="D28">
            <v>98018.38</v>
          </cell>
          <cell r="E28">
            <v>2.2247271999999998</v>
          </cell>
          <cell r="F28">
            <v>19.738033659999999</v>
          </cell>
        </row>
        <row r="29">
          <cell r="A29">
            <v>36412</v>
          </cell>
          <cell r="B29">
            <v>1.0210266604395799</v>
          </cell>
          <cell r="D29">
            <v>97940.64</v>
          </cell>
          <cell r="E29">
            <v>2.23032706</v>
          </cell>
          <cell r="F29">
            <v>20.04663545</v>
          </cell>
        </row>
        <row r="30">
          <cell r="A30">
            <v>36413</v>
          </cell>
          <cell r="B30">
            <v>1.02183719395078</v>
          </cell>
          <cell r="D30">
            <v>97862.95</v>
          </cell>
          <cell r="E30">
            <v>2.2355405500000001</v>
          </cell>
          <cell r="F30">
            <v>20.341279610000001</v>
          </cell>
        </row>
        <row r="31">
          <cell r="A31">
            <v>36416</v>
          </cell>
          <cell r="B31">
            <v>1.02264837089725</v>
          </cell>
          <cell r="D31">
            <v>97785.32</v>
          </cell>
          <cell r="E31">
            <v>2.2404067099999998</v>
          </cell>
          <cell r="F31">
            <v>19.62188639</v>
          </cell>
        </row>
        <row r="32">
          <cell r="A32">
            <v>36417</v>
          </cell>
          <cell r="B32">
            <v>1.0234601917897901</v>
          </cell>
          <cell r="D32">
            <v>97707.76</v>
          </cell>
          <cell r="E32">
            <v>2.2449586300000002</v>
          </cell>
          <cell r="F32">
            <v>19.89916843</v>
          </cell>
        </row>
        <row r="33">
          <cell r="A33">
            <v>36418</v>
          </cell>
          <cell r="B33">
            <v>1.0242726571395799</v>
          </cell>
          <cell r="D33">
            <v>97630.25</v>
          </cell>
          <cell r="E33">
            <v>2.2492263000000001</v>
          </cell>
          <cell r="F33">
            <v>20.165253409999998</v>
          </cell>
        </row>
        <row r="34">
          <cell r="A34">
            <v>36419</v>
          </cell>
          <cell r="B34">
            <v>1.0250857674582201</v>
          </cell>
          <cell r="D34">
            <v>97552.81</v>
          </cell>
          <cell r="E34">
            <v>2.2532353399999998</v>
          </cell>
          <cell r="F34">
            <v>20.420805479999999</v>
          </cell>
        </row>
        <row r="35">
          <cell r="A35">
            <v>36420</v>
          </cell>
          <cell r="B35">
            <v>1.0258995232577199</v>
          </cell>
          <cell r="D35">
            <v>97475.43</v>
          </cell>
          <cell r="E35">
            <v>2.25700843</v>
          </cell>
          <cell r="F35">
            <v>20.6664371</v>
          </cell>
        </row>
        <row r="36">
          <cell r="A36">
            <v>36423</v>
          </cell>
          <cell r="B36">
            <v>1.02671392505049</v>
          </cell>
          <cell r="D36">
            <v>97398.11</v>
          </cell>
          <cell r="E36">
            <v>2.26056598</v>
          </cell>
          <cell r="F36">
            <v>20.02326618</v>
          </cell>
        </row>
        <row r="37">
          <cell r="A37">
            <v>36424</v>
          </cell>
          <cell r="B37">
            <v>1.02752897334933</v>
          </cell>
          <cell r="D37">
            <v>97320.86</v>
          </cell>
          <cell r="E37">
            <v>2.2639258899999999</v>
          </cell>
          <cell r="F37">
            <v>20.257095</v>
          </cell>
        </row>
        <row r="38">
          <cell r="A38">
            <v>36425</v>
          </cell>
          <cell r="B38">
            <v>1.02834466866748</v>
          </cell>
          <cell r="D38">
            <v>97243.66</v>
          </cell>
          <cell r="E38">
            <v>2.2671042199999998</v>
          </cell>
          <cell r="F38">
            <v>20.482694179999999</v>
          </cell>
        </row>
        <row r="39">
          <cell r="A39">
            <v>36426</v>
          </cell>
          <cell r="B39">
            <v>1.0291610115185601</v>
          </cell>
          <cell r="D39">
            <v>97166.53</v>
          </cell>
          <cell r="E39">
            <v>2.2701152000000002</v>
          </cell>
          <cell r="F39">
            <v>20.700491</v>
          </cell>
        </row>
        <row r="40">
          <cell r="A40">
            <v>36427</v>
          </cell>
          <cell r="B40">
            <v>1.0299780024166201</v>
          </cell>
          <cell r="D40">
            <v>97089.45</v>
          </cell>
          <cell r="E40">
            <v>2.2729718299999999</v>
          </cell>
          <cell r="F40">
            <v>20.910881270000001</v>
          </cell>
        </row>
        <row r="41">
          <cell r="A41">
            <v>36430</v>
          </cell>
          <cell r="B41">
            <v>1.03079564187609</v>
          </cell>
          <cell r="D41">
            <v>97012.44</v>
          </cell>
          <cell r="E41">
            <v>2.27568561</v>
          </cell>
          <cell r="F41">
            <v>20.330307909999998</v>
          </cell>
        </row>
        <row r="42">
          <cell r="A42">
            <v>36431</v>
          </cell>
          <cell r="B42">
            <v>1.0316139304118499</v>
          </cell>
          <cell r="D42">
            <v>96935.49</v>
          </cell>
          <cell r="E42">
            <v>2.2782669000000002</v>
          </cell>
          <cell r="F42">
            <v>20.532229000000001</v>
          </cell>
        </row>
        <row r="43">
          <cell r="A43">
            <v>36432</v>
          </cell>
          <cell r="B43">
            <v>1.03243286853914</v>
          </cell>
          <cell r="D43">
            <v>96858.6</v>
          </cell>
          <cell r="E43">
            <v>2.2807255099999999</v>
          </cell>
          <cell r="F43">
            <v>20.72785305</v>
          </cell>
        </row>
        <row r="44">
          <cell r="A44">
            <v>36433</v>
          </cell>
          <cell r="B44">
            <v>1.0332524567736401</v>
          </cell>
          <cell r="D44">
            <v>96781.77</v>
          </cell>
          <cell r="E44">
            <v>2.2830696000000001</v>
          </cell>
          <cell r="F44">
            <v>20.917468769999999</v>
          </cell>
        </row>
        <row r="45">
          <cell r="A45">
            <v>36434</v>
          </cell>
          <cell r="B45">
            <v>1.03407269531048</v>
          </cell>
          <cell r="D45">
            <v>96705</v>
          </cell>
          <cell r="E45">
            <v>2.2853072399999999</v>
          </cell>
          <cell r="F45">
            <v>21.101348059999999</v>
          </cell>
        </row>
        <row r="46">
          <cell r="A46">
            <v>36437</v>
          </cell>
          <cell r="B46">
            <v>1.0349737578915801</v>
          </cell>
          <cell r="D46">
            <v>96620.81</v>
          </cell>
          <cell r="E46">
            <v>2.2926137400000002</v>
          </cell>
          <cell r="F46">
            <v>20.62373024</v>
          </cell>
        </row>
        <row r="47">
          <cell r="A47">
            <v>36438</v>
          </cell>
          <cell r="B47">
            <v>1.03587560563389</v>
          </cell>
          <cell r="D47">
            <v>96536.69</v>
          </cell>
          <cell r="E47">
            <v>2.2996025800000002</v>
          </cell>
          <cell r="F47">
            <v>20.850880539999999</v>
          </cell>
        </row>
        <row r="48">
          <cell r="A48">
            <v>36439</v>
          </cell>
          <cell r="B48">
            <v>1.0367782392215901</v>
          </cell>
          <cell r="D48">
            <v>96452.64</v>
          </cell>
          <cell r="E48">
            <v>2.3062939299999998</v>
          </cell>
          <cell r="F48">
            <v>21.071759929999999</v>
          </cell>
        </row>
        <row r="49">
          <cell r="A49">
            <v>36440</v>
          </cell>
          <cell r="B49">
            <v>1.03768165933944</v>
          </cell>
          <cell r="D49">
            <v>96368.67</v>
          </cell>
          <cell r="E49">
            <v>2.3127067399999999</v>
          </cell>
          <cell r="F49">
            <v>21.286625069999999</v>
          </cell>
        </row>
        <row r="50">
          <cell r="A50">
            <v>36441</v>
          </cell>
          <cell r="B50">
            <v>1.0385858666728001</v>
          </cell>
          <cell r="D50">
            <v>96284.77</v>
          </cell>
          <cell r="E50">
            <v>2.31885757</v>
          </cell>
          <cell r="F50">
            <v>21.49571353</v>
          </cell>
        </row>
        <row r="51">
          <cell r="A51">
            <v>36444</v>
          </cell>
          <cell r="B51">
            <v>1.03949086190762</v>
          </cell>
          <cell r="D51">
            <v>96200.94</v>
          </cell>
          <cell r="E51">
            <v>2.32476248</v>
          </cell>
          <cell r="F51">
            <v>21.046231840000001</v>
          </cell>
        </row>
        <row r="52">
          <cell r="A52">
            <v>36446</v>
          </cell>
          <cell r="B52">
            <v>1.0403966457304701</v>
          </cell>
          <cell r="D52">
            <v>96117.19</v>
          </cell>
          <cell r="E52">
            <v>2.3304359799999999</v>
          </cell>
          <cell r="F52">
            <v>20.935813790000001</v>
          </cell>
        </row>
        <row r="53">
          <cell r="A53">
            <v>36447</v>
          </cell>
          <cell r="B53">
            <v>1.0413032188285001</v>
          </cell>
          <cell r="D53">
            <v>96033.51</v>
          </cell>
          <cell r="E53">
            <v>2.3358911500000001</v>
          </cell>
          <cell r="F53">
            <v>21.132442229999999</v>
          </cell>
        </row>
        <row r="54">
          <cell r="A54">
            <v>36448</v>
          </cell>
          <cell r="B54">
            <v>1.04221058188945</v>
          </cell>
          <cell r="D54">
            <v>95949.9</v>
          </cell>
          <cell r="E54">
            <v>2.3411404199999999</v>
          </cell>
          <cell r="F54">
            <v>21.324270009999999</v>
          </cell>
        </row>
        <row r="55">
          <cell r="A55">
            <v>36451</v>
          </cell>
          <cell r="B55">
            <v>1.04311873560169</v>
          </cell>
          <cell r="D55">
            <v>95866.36</v>
          </cell>
          <cell r="E55">
            <v>2.3461953100000001</v>
          </cell>
          <cell r="F55">
            <v>20.921035209999999</v>
          </cell>
        </row>
        <row r="56">
          <cell r="A56">
            <v>36452</v>
          </cell>
          <cell r="B56">
            <v>1.04402768065415</v>
          </cell>
          <cell r="D56">
            <v>95782.9</v>
          </cell>
          <cell r="E56">
            <v>2.3510663200000002</v>
          </cell>
          <cell r="F56">
            <v>21.105678739999998</v>
          </cell>
        </row>
        <row r="57">
          <cell r="A57">
            <v>36453</v>
          </cell>
          <cell r="B57">
            <v>1.0449374177364099</v>
          </cell>
          <cell r="D57">
            <v>95699.51</v>
          </cell>
          <cell r="E57">
            <v>2.3557636500000001</v>
          </cell>
          <cell r="F57">
            <v>21.286088849999999</v>
          </cell>
        </row>
        <row r="58">
          <cell r="A58">
            <v>36454</v>
          </cell>
          <cell r="B58">
            <v>1.0458479475386</v>
          </cell>
          <cell r="D58">
            <v>95616.19</v>
          </cell>
          <cell r="E58">
            <v>2.3602959000000001</v>
          </cell>
          <cell r="F58">
            <v>21.462410909999999</v>
          </cell>
        </row>
        <row r="59">
          <cell r="A59">
            <v>36455</v>
          </cell>
          <cell r="B59">
            <v>1.0467592707514899</v>
          </cell>
          <cell r="D59">
            <v>95532.95</v>
          </cell>
          <cell r="E59">
            <v>2.3646719300000001</v>
          </cell>
          <cell r="F59">
            <v>21.634781690000001</v>
          </cell>
        </row>
        <row r="60">
          <cell r="A60">
            <v>36458</v>
          </cell>
          <cell r="B60">
            <v>1.0476713880664199</v>
          </cell>
          <cell r="D60">
            <v>95449.78</v>
          </cell>
          <cell r="E60">
            <v>2.3688996599999999</v>
          </cell>
          <cell r="F60">
            <v>21.25230333</v>
          </cell>
        </row>
        <row r="61">
          <cell r="A61">
            <v>36459</v>
          </cell>
          <cell r="B61">
            <v>1.0485843001753601</v>
          </cell>
          <cell r="D61">
            <v>95366.68</v>
          </cell>
          <cell r="E61">
            <v>2.3729865800000001</v>
          </cell>
          <cell r="F61">
            <v>21.418939160000001</v>
          </cell>
        </row>
        <row r="62">
          <cell r="A62">
            <v>36460</v>
          </cell>
          <cell r="B62">
            <v>1.04949800777088</v>
          </cell>
          <cell r="D62">
            <v>95283.65</v>
          </cell>
          <cell r="E62">
            <v>2.3769391400000002</v>
          </cell>
          <cell r="F62">
            <v>21.582051719999999</v>
          </cell>
        </row>
        <row r="63">
          <cell r="A63">
            <v>36461</v>
          </cell>
          <cell r="B63">
            <v>1.05041251154612</v>
          </cell>
          <cell r="D63">
            <v>95200.69</v>
          </cell>
          <cell r="E63">
            <v>2.3807645100000001</v>
          </cell>
          <cell r="F63">
            <v>21.741751069999999</v>
          </cell>
        </row>
        <row r="64">
          <cell r="A64">
            <v>36462</v>
          </cell>
          <cell r="B64">
            <v>1.0513278121948699</v>
          </cell>
          <cell r="D64">
            <v>95117.81</v>
          </cell>
          <cell r="E64">
            <v>2.3844685999999999</v>
          </cell>
          <cell r="F64">
            <v>21.898143390000001</v>
          </cell>
        </row>
        <row r="65">
          <cell r="A65">
            <v>36465</v>
          </cell>
          <cell r="B65">
            <v>1.05224391013837</v>
          </cell>
          <cell r="D65">
            <v>95035</v>
          </cell>
          <cell r="E65">
            <v>2.3880565800000002</v>
          </cell>
          <cell r="F65">
            <v>21.53495011</v>
          </cell>
        </row>
        <row r="66">
          <cell r="A66">
            <v>36467</v>
          </cell>
          <cell r="B66">
            <v>1.05322164627244</v>
          </cell>
          <cell r="D66">
            <v>94946.78</v>
          </cell>
          <cell r="E66">
            <v>2.3942026099999998</v>
          </cell>
          <cell r="F66">
            <v>21.464442519999999</v>
          </cell>
        </row>
        <row r="67">
          <cell r="A67">
            <v>36468</v>
          </cell>
          <cell r="B67">
            <v>1.05420029091066</v>
          </cell>
          <cell r="D67">
            <v>94858.63</v>
          </cell>
          <cell r="E67">
            <v>2.4001624800000001</v>
          </cell>
          <cell r="F67">
            <v>21.639755919999999</v>
          </cell>
        </row>
        <row r="68">
          <cell r="A68">
            <v>36469</v>
          </cell>
          <cell r="B68">
            <v>1.0551798448971901</v>
          </cell>
          <cell r="D68">
            <v>94770.57</v>
          </cell>
          <cell r="E68">
            <v>2.4059442600000001</v>
          </cell>
          <cell r="F68">
            <v>21.811736509999999</v>
          </cell>
        </row>
        <row r="69">
          <cell r="A69">
            <v>36472</v>
          </cell>
          <cell r="B69">
            <v>1.056160309077</v>
          </cell>
          <cell r="D69">
            <v>94682.6</v>
          </cell>
          <cell r="E69">
            <v>2.4115561799999998</v>
          </cell>
          <cell r="F69">
            <v>21.50149292</v>
          </cell>
        </row>
        <row r="70">
          <cell r="A70">
            <v>36473</v>
          </cell>
          <cell r="B70">
            <v>1.0571416842958199</v>
          </cell>
          <cell r="D70">
            <v>94594.7</v>
          </cell>
          <cell r="E70">
            <v>2.4170054200000002</v>
          </cell>
          <cell r="F70">
            <v>21.667894700000002</v>
          </cell>
        </row>
        <row r="71">
          <cell r="A71">
            <v>36474</v>
          </cell>
          <cell r="B71">
            <v>1.05812397140018</v>
          </cell>
          <cell r="D71">
            <v>94506.880000000005</v>
          </cell>
          <cell r="E71">
            <v>2.4222989199999998</v>
          </cell>
          <cell r="F71">
            <v>21.831285090000002</v>
          </cell>
        </row>
        <row r="72">
          <cell r="A72">
            <v>36475</v>
          </cell>
          <cell r="B72">
            <v>1.05910717123741</v>
          </cell>
          <cell r="D72">
            <v>94419.15</v>
          </cell>
          <cell r="E72">
            <v>2.4274432799999999</v>
          </cell>
          <cell r="F72">
            <v>21.991748300000001</v>
          </cell>
        </row>
        <row r="73">
          <cell r="A73">
            <v>36476</v>
          </cell>
          <cell r="B73">
            <v>1.0600912846556101</v>
          </cell>
          <cell r="D73">
            <v>94331.5</v>
          </cell>
          <cell r="E73">
            <v>2.4324448699999999</v>
          </cell>
          <cell r="F73">
            <v>22.149358889999998</v>
          </cell>
        </row>
        <row r="74">
          <cell r="A74">
            <v>36480</v>
          </cell>
          <cell r="B74">
            <v>1.06107631250366</v>
          </cell>
          <cell r="D74">
            <v>94243.93</v>
          </cell>
          <cell r="E74">
            <v>2.4373093400000001</v>
          </cell>
          <cell r="F74">
            <v>21.628319269999999</v>
          </cell>
        </row>
        <row r="75">
          <cell r="A75">
            <v>36481</v>
          </cell>
          <cell r="B75">
            <v>1.06206225563125</v>
          </cell>
          <cell r="D75">
            <v>94156.44</v>
          </cell>
          <cell r="E75">
            <v>2.4420424600000001</v>
          </cell>
          <cell r="F75">
            <v>21.781616710000002</v>
          </cell>
        </row>
        <row r="76">
          <cell r="A76">
            <v>36482</v>
          </cell>
          <cell r="B76">
            <v>1.0630491148888499</v>
          </cell>
          <cell r="D76">
            <v>94069.03</v>
          </cell>
          <cell r="E76">
            <v>2.4466492899999999</v>
          </cell>
          <cell r="F76">
            <v>21.93233992</v>
          </cell>
        </row>
        <row r="77">
          <cell r="A77">
            <v>36483</v>
          </cell>
          <cell r="B77">
            <v>1.06403689112771</v>
          </cell>
          <cell r="D77">
            <v>93981.7</v>
          </cell>
          <cell r="E77">
            <v>2.4511348599999998</v>
          </cell>
          <cell r="F77">
            <v>22.080552669999999</v>
          </cell>
        </row>
        <row r="78">
          <cell r="A78">
            <v>36486</v>
          </cell>
          <cell r="B78">
            <v>1.0650255851999</v>
          </cell>
          <cell r="D78">
            <v>93894.46</v>
          </cell>
          <cell r="E78">
            <v>2.4555039500000002</v>
          </cell>
          <cell r="F78">
            <v>21.80043045</v>
          </cell>
        </row>
        <row r="79">
          <cell r="A79">
            <v>36487</v>
          </cell>
          <cell r="B79">
            <v>1.0660151979582499</v>
          </cell>
          <cell r="D79">
            <v>93807.29</v>
          </cell>
          <cell r="E79">
            <v>2.4597610599999999</v>
          </cell>
          <cell r="F79">
            <v>21.944514179999999</v>
          </cell>
        </row>
        <row r="80">
          <cell r="A80">
            <v>36488</v>
          </cell>
          <cell r="B80">
            <v>1.0670057302564</v>
          </cell>
          <cell r="D80">
            <v>93720.21</v>
          </cell>
          <cell r="E80">
            <v>2.46391041</v>
          </cell>
          <cell r="F80">
            <v>22.086299449999999</v>
          </cell>
        </row>
        <row r="81">
          <cell r="A81">
            <v>36489</v>
          </cell>
          <cell r="B81">
            <v>1.06799718294877</v>
          </cell>
          <cell r="D81">
            <v>93633.21</v>
          </cell>
          <cell r="E81">
            <v>2.4679559700000002</v>
          </cell>
          <cell r="F81">
            <v>22.225842879999998</v>
          </cell>
        </row>
        <row r="82">
          <cell r="A82">
            <v>36490</v>
          </cell>
          <cell r="B82">
            <v>1.0689895568905901</v>
          </cell>
          <cell r="D82">
            <v>93546.28</v>
          </cell>
          <cell r="E82">
            <v>2.4719016599999999</v>
          </cell>
          <cell r="F82">
            <v>22.36319627</v>
          </cell>
        </row>
        <row r="83">
          <cell r="A83">
            <v>36493</v>
          </cell>
          <cell r="B83">
            <v>1.0699828529378801</v>
          </cell>
          <cell r="D83">
            <v>93459.44</v>
          </cell>
          <cell r="E83">
            <v>2.4757510200000001</v>
          </cell>
          <cell r="F83">
            <v>22.09157437</v>
          </cell>
        </row>
        <row r="84">
          <cell r="A84">
            <v>36494</v>
          </cell>
          <cell r="B84">
            <v>1.0709770719474501</v>
          </cell>
          <cell r="D84">
            <v>93372.68</v>
          </cell>
          <cell r="E84">
            <v>2.4795077299999999</v>
          </cell>
          <cell r="F84">
            <v>22.225404990000001</v>
          </cell>
        </row>
        <row r="85">
          <cell r="A85">
            <v>36495</v>
          </cell>
          <cell r="B85">
            <v>1.0719722144802</v>
          </cell>
          <cell r="D85">
            <v>93286</v>
          </cell>
          <cell r="E85">
            <v>2.4831751400000002</v>
          </cell>
          <cell r="F85">
            <v>22.357220229999999</v>
          </cell>
        </row>
        <row r="86">
          <cell r="A86">
            <v>36496</v>
          </cell>
          <cell r="B86">
            <v>1.07300631069206</v>
          </cell>
          <cell r="D86">
            <v>93196.1</v>
          </cell>
          <cell r="E86">
            <v>2.4880080599999999</v>
          </cell>
          <cell r="F86">
            <v>22.49956851</v>
          </cell>
        </row>
        <row r="87">
          <cell r="A87">
            <v>36497</v>
          </cell>
          <cell r="B87">
            <v>1.07404140446242</v>
          </cell>
          <cell r="D87">
            <v>93106.28</v>
          </cell>
          <cell r="E87">
            <v>2.4927285299999999</v>
          </cell>
          <cell r="F87">
            <v>22.639818380000001</v>
          </cell>
        </row>
        <row r="88">
          <cell r="A88">
            <v>36500</v>
          </cell>
          <cell r="B88">
            <v>1.0750774967535599</v>
          </cell>
          <cell r="D88">
            <v>93016.55</v>
          </cell>
          <cell r="E88">
            <v>2.4973405500000001</v>
          </cell>
          <cell r="F88">
            <v>22.38801578</v>
          </cell>
        </row>
        <row r="89">
          <cell r="A89">
            <v>36501</v>
          </cell>
          <cell r="B89">
            <v>1.07611458852874</v>
          </cell>
          <cell r="D89">
            <v>92926.91</v>
          </cell>
          <cell r="E89">
            <v>2.5018478499999999</v>
          </cell>
          <cell r="F89">
            <v>22.524684669999999</v>
          </cell>
        </row>
        <row r="90">
          <cell r="A90">
            <v>36502</v>
          </cell>
          <cell r="B90">
            <v>1.0771526807521199</v>
          </cell>
          <cell r="D90">
            <v>92837.35</v>
          </cell>
          <cell r="E90">
            <v>2.5062537300000001</v>
          </cell>
          <cell r="F90">
            <v>22.659414819999999</v>
          </cell>
        </row>
        <row r="91">
          <cell r="A91">
            <v>36503</v>
          </cell>
          <cell r="B91">
            <v>1.0781917743888101</v>
          </cell>
          <cell r="D91">
            <v>92747.88</v>
          </cell>
          <cell r="E91">
            <v>2.5105617900000001</v>
          </cell>
          <cell r="F91">
            <v>22.792247549999999</v>
          </cell>
        </row>
        <row r="92">
          <cell r="A92">
            <v>36504</v>
          </cell>
          <cell r="B92">
            <v>1.07923187040483</v>
          </cell>
          <cell r="D92">
            <v>92658.49</v>
          </cell>
          <cell r="E92">
            <v>2.5147751500000002</v>
          </cell>
          <cell r="F92">
            <v>22.923223180000001</v>
          </cell>
        </row>
        <row r="93">
          <cell r="A93">
            <v>36507</v>
          </cell>
          <cell r="B93">
            <v>1.08027296976714</v>
          </cell>
          <cell r="D93">
            <v>92569.2</v>
          </cell>
          <cell r="E93">
            <v>2.5188969000000001</v>
          </cell>
          <cell r="F93">
            <v>22.677571100000002</v>
          </cell>
        </row>
        <row r="94">
          <cell r="A94">
            <v>36508</v>
          </cell>
          <cell r="B94">
            <v>1.0813150734436501</v>
          </cell>
          <cell r="D94">
            <v>92479.98</v>
          </cell>
          <cell r="E94">
            <v>2.5229299799999998</v>
          </cell>
          <cell r="F94">
            <v>22.805441770000002</v>
          </cell>
        </row>
        <row r="95">
          <cell r="A95">
            <v>36509</v>
          </cell>
          <cell r="B95">
            <v>1.0823581824031701</v>
          </cell>
          <cell r="D95">
            <v>92390.86</v>
          </cell>
          <cell r="E95">
            <v>2.5268772199999998</v>
          </cell>
          <cell r="F95">
            <v>22.931588529999999</v>
          </cell>
        </row>
        <row r="96">
          <cell r="A96">
            <v>36510</v>
          </cell>
          <cell r="B96">
            <v>1.08340229761548</v>
          </cell>
          <cell r="D96">
            <v>92301.82</v>
          </cell>
          <cell r="E96">
            <v>2.5307416300000001</v>
          </cell>
          <cell r="F96">
            <v>23.056046680000001</v>
          </cell>
        </row>
        <row r="97">
          <cell r="A97">
            <v>36511</v>
          </cell>
          <cell r="B97">
            <v>1.0844474200512699</v>
          </cell>
          <cell r="D97">
            <v>92212.86</v>
          </cell>
          <cell r="E97">
            <v>2.5345253300000001</v>
          </cell>
          <cell r="F97">
            <v>23.178848909999999</v>
          </cell>
        </row>
        <row r="98">
          <cell r="A98">
            <v>36514</v>
          </cell>
          <cell r="B98">
            <v>1.0854935506821699</v>
          </cell>
          <cell r="D98">
            <v>92123.99</v>
          </cell>
          <cell r="E98">
            <v>2.5382308899999999</v>
          </cell>
          <cell r="F98">
            <v>22.93936703</v>
          </cell>
        </row>
        <row r="99">
          <cell r="A99">
            <v>36515</v>
          </cell>
          <cell r="B99">
            <v>1.08654069048077</v>
          </cell>
          <cell r="D99">
            <v>92035.21</v>
          </cell>
          <cell r="E99">
            <v>2.5418610099999999</v>
          </cell>
          <cell r="F99">
            <v>23.059455109999998</v>
          </cell>
        </row>
        <row r="100">
          <cell r="A100">
            <v>36516</v>
          </cell>
          <cell r="B100">
            <v>1.08758884042056</v>
          </cell>
          <cell r="D100">
            <v>91946.51</v>
          </cell>
          <cell r="E100">
            <v>2.5454178199999999</v>
          </cell>
          <cell r="F100">
            <v>23.17800068</v>
          </cell>
        </row>
        <row r="101">
          <cell r="A101">
            <v>36517</v>
          </cell>
          <cell r="B101">
            <v>1.088638001476</v>
          </cell>
          <cell r="D101">
            <v>91857.9</v>
          </cell>
          <cell r="E101">
            <v>2.5489033999999999</v>
          </cell>
          <cell r="F101">
            <v>23.2950351</v>
          </cell>
        </row>
        <row r="102">
          <cell r="A102">
            <v>36518</v>
          </cell>
          <cell r="B102">
            <v>1.08968817462249</v>
          </cell>
          <cell r="D102">
            <v>91769.37</v>
          </cell>
          <cell r="E102">
            <v>2.5523200300000002</v>
          </cell>
          <cell r="F102">
            <v>23.41058765</v>
          </cell>
        </row>
        <row r="103">
          <cell r="A103">
            <v>36521</v>
          </cell>
          <cell r="B103">
            <v>1.09073936083634</v>
          </cell>
          <cell r="D103">
            <v>91680.93</v>
          </cell>
          <cell r="E103">
            <v>2.5556697800000001</v>
          </cell>
          <cell r="F103">
            <v>23.177211679999999</v>
          </cell>
        </row>
        <row r="104">
          <cell r="A104">
            <v>36522</v>
          </cell>
          <cell r="B104">
            <v>1.0917915610948401</v>
          </cell>
          <cell r="D104">
            <v>91592.57</v>
          </cell>
          <cell r="E104">
            <v>2.5589542999999999</v>
          </cell>
          <cell r="F104">
            <v>23.290372179999999</v>
          </cell>
        </row>
        <row r="105">
          <cell r="A105">
            <v>36523</v>
          </cell>
          <cell r="B105">
            <v>1.0928447763761899</v>
          </cell>
          <cell r="D105">
            <v>91504.3</v>
          </cell>
          <cell r="E105">
            <v>2.5621757999999999</v>
          </cell>
          <cell r="F105">
            <v>23.40214778</v>
          </cell>
        </row>
        <row r="106">
          <cell r="A106">
            <v>36524</v>
          </cell>
          <cell r="B106">
            <v>1.09389900765957</v>
          </cell>
          <cell r="D106">
            <v>91416.12</v>
          </cell>
          <cell r="E106">
            <v>2.5653358700000002</v>
          </cell>
          <cell r="F106">
            <v>23.512561739999999</v>
          </cell>
        </row>
        <row r="107">
          <cell r="A107">
            <v>36525</v>
          </cell>
          <cell r="B107">
            <v>1.09495425592506</v>
          </cell>
          <cell r="D107">
            <v>91328.02</v>
          </cell>
          <cell r="E107">
            <v>2.5684362599999999</v>
          </cell>
          <cell r="F107">
            <v>23.62163541</v>
          </cell>
        </row>
        <row r="108">
          <cell r="A108">
            <v>36528</v>
          </cell>
          <cell r="B108">
            <v>1.0960105217010001</v>
          </cell>
          <cell r="D108">
            <v>91240</v>
          </cell>
          <cell r="E108">
            <v>2.5714786200000002</v>
          </cell>
          <cell r="F108">
            <v>23.394244629999999</v>
          </cell>
        </row>
        <row r="109">
          <cell r="A109">
            <v>36529</v>
          </cell>
          <cell r="B109">
            <v>1.0970713878541101</v>
          </cell>
          <cell r="D109">
            <v>91151.77</v>
          </cell>
          <cell r="E109">
            <v>2.5745556299999999</v>
          </cell>
          <cell r="F109">
            <v>23.50212479</v>
          </cell>
        </row>
        <row r="110">
          <cell r="A110">
            <v>36530</v>
          </cell>
          <cell r="B110">
            <v>1.0981332808559401</v>
          </cell>
          <cell r="D110">
            <v>91063.63</v>
          </cell>
          <cell r="E110">
            <v>2.5775759499999999</v>
          </cell>
          <cell r="F110">
            <v>23.608738710000001</v>
          </cell>
        </row>
        <row r="111">
          <cell r="A111">
            <v>36531</v>
          </cell>
          <cell r="B111">
            <v>1.0991962017004</v>
          </cell>
          <cell r="D111">
            <v>90975.57</v>
          </cell>
          <cell r="E111">
            <v>2.5805415200000001</v>
          </cell>
          <cell r="F111">
            <v>23.714112159999999</v>
          </cell>
        </row>
        <row r="112">
          <cell r="A112">
            <v>36532</v>
          </cell>
          <cell r="B112">
            <v>1.10026015138239</v>
          </cell>
          <cell r="D112">
            <v>90887.6</v>
          </cell>
          <cell r="E112">
            <v>2.5834537700000002</v>
          </cell>
          <cell r="F112">
            <v>23.818263959999999</v>
          </cell>
        </row>
        <row r="113">
          <cell r="A113">
            <v>36535</v>
          </cell>
          <cell r="B113">
            <v>1.1013251308977401</v>
          </cell>
          <cell r="D113">
            <v>90799.71</v>
          </cell>
          <cell r="E113">
            <v>2.5863139300000002</v>
          </cell>
          <cell r="F113">
            <v>23.59751662</v>
          </cell>
        </row>
        <row r="114">
          <cell r="A114">
            <v>36536</v>
          </cell>
          <cell r="B114">
            <v>1.1023911412432701</v>
          </cell>
          <cell r="D114">
            <v>90711.9</v>
          </cell>
          <cell r="E114">
            <v>2.5891232999999998</v>
          </cell>
          <cell r="F114">
            <v>23.699753619999999</v>
          </cell>
        </row>
        <row r="115">
          <cell r="A115">
            <v>36537</v>
          </cell>
          <cell r="B115">
            <v>1.1034581834167501</v>
          </cell>
          <cell r="D115">
            <v>90624.19</v>
          </cell>
          <cell r="E115">
            <v>2.59188353</v>
          </cell>
          <cell r="F115">
            <v>23.80084106</v>
          </cell>
        </row>
        <row r="116">
          <cell r="A116">
            <v>36538</v>
          </cell>
          <cell r="B116">
            <v>1.10452625841693</v>
          </cell>
          <cell r="D116">
            <v>90536.55</v>
          </cell>
          <cell r="E116">
            <v>2.5945955999999999</v>
          </cell>
          <cell r="F116">
            <v>23.900798349999999</v>
          </cell>
        </row>
        <row r="117">
          <cell r="A117">
            <v>36539</v>
          </cell>
          <cell r="B117">
            <v>1.1055953672435199</v>
          </cell>
          <cell r="D117">
            <v>90449</v>
          </cell>
          <cell r="E117">
            <v>2.59726115</v>
          </cell>
          <cell r="F117">
            <v>23.99964662</v>
          </cell>
        </row>
        <row r="118">
          <cell r="A118">
            <v>36542</v>
          </cell>
          <cell r="B118">
            <v>1.1066655108971799</v>
          </cell>
          <cell r="D118">
            <v>90361.54</v>
          </cell>
          <cell r="E118">
            <v>2.5998811700000002</v>
          </cell>
          <cell r="F118">
            <v>23.784440159999999</v>
          </cell>
        </row>
        <row r="119">
          <cell r="A119">
            <v>36543</v>
          </cell>
          <cell r="B119">
            <v>1.10773669037957</v>
          </cell>
          <cell r="D119">
            <v>90274.16</v>
          </cell>
          <cell r="E119">
            <v>2.6024565200000001</v>
          </cell>
          <cell r="F119">
            <v>23.881574050000001</v>
          </cell>
        </row>
        <row r="120">
          <cell r="A120">
            <v>36544</v>
          </cell>
          <cell r="B120">
            <v>1.1088089066933</v>
          </cell>
          <cell r="D120">
            <v>90186.87</v>
          </cell>
          <cell r="E120">
            <v>2.6049888499999998</v>
          </cell>
          <cell r="F120">
            <v>23.97765836</v>
          </cell>
        </row>
        <row r="121">
          <cell r="A121">
            <v>36545</v>
          </cell>
          <cell r="B121">
            <v>1.10988216084195</v>
          </cell>
          <cell r="D121">
            <v>90099.66</v>
          </cell>
          <cell r="E121">
            <v>2.6074788400000002</v>
          </cell>
          <cell r="F121">
            <v>24.072713700000001</v>
          </cell>
        </row>
        <row r="122">
          <cell r="A122">
            <v>36546</v>
          </cell>
          <cell r="B122">
            <v>1.11095645383009</v>
          </cell>
          <cell r="D122">
            <v>90012.53</v>
          </cell>
          <cell r="E122">
            <v>2.6099274399999999</v>
          </cell>
          <cell r="F122">
            <v>24.16675661</v>
          </cell>
        </row>
        <row r="123">
          <cell r="A123">
            <v>36549</v>
          </cell>
          <cell r="B123">
            <v>1.1120317866632301</v>
          </cell>
          <cell r="D123">
            <v>89925.49</v>
          </cell>
          <cell r="E123">
            <v>2.6123360999999998</v>
          </cell>
          <cell r="F123">
            <v>23.956910749999999</v>
          </cell>
        </row>
        <row r="124">
          <cell r="A124">
            <v>36550</v>
          </cell>
          <cell r="B124">
            <v>1.1131081603478801</v>
          </cell>
          <cell r="D124">
            <v>89838.53</v>
          </cell>
          <cell r="E124">
            <v>2.6147056800000001</v>
          </cell>
          <cell r="F124">
            <v>24.049411079999999</v>
          </cell>
        </row>
        <row r="125">
          <cell r="A125">
            <v>36551</v>
          </cell>
          <cell r="B125">
            <v>1.11418557589151</v>
          </cell>
          <cell r="D125">
            <v>89751.66</v>
          </cell>
          <cell r="E125">
            <v>2.6170370200000002</v>
          </cell>
          <cell r="F125">
            <v>24.140949750000001</v>
          </cell>
        </row>
        <row r="126">
          <cell r="A126">
            <v>36552</v>
          </cell>
          <cell r="B126">
            <v>1.1152640343025799</v>
          </cell>
          <cell r="D126">
            <v>89664.87</v>
          </cell>
          <cell r="E126">
            <v>2.6193312400000002</v>
          </cell>
          <cell r="F126">
            <v>24.231543899999998</v>
          </cell>
        </row>
        <row r="127">
          <cell r="A127">
            <v>36553</v>
          </cell>
          <cell r="B127">
            <v>1.1163435365905201</v>
          </cell>
          <cell r="D127">
            <v>89578.16</v>
          </cell>
          <cell r="E127">
            <v>2.6215888700000001</v>
          </cell>
          <cell r="F127">
            <v>24.32120819</v>
          </cell>
        </row>
        <row r="128">
          <cell r="A128">
            <v>36556</v>
          </cell>
          <cell r="B128">
            <v>1.1174240837657201</v>
          </cell>
          <cell r="D128">
            <v>89491.54</v>
          </cell>
          <cell r="E128">
            <v>2.62381076</v>
          </cell>
          <cell r="F128">
            <v>24.11654467</v>
          </cell>
        </row>
        <row r="129">
          <cell r="A129">
            <v>36557</v>
          </cell>
          <cell r="B129">
            <v>1.1185056764162999</v>
          </cell>
          <cell r="D129">
            <v>89405</v>
          </cell>
          <cell r="E129">
            <v>2.6259980999999999</v>
          </cell>
          <cell r="F129">
            <v>24.20481556</v>
          </cell>
        </row>
        <row r="130">
          <cell r="A130">
            <v>36558</v>
          </cell>
          <cell r="B130">
            <v>1.11962904823856</v>
          </cell>
          <cell r="D130">
            <v>89315.3</v>
          </cell>
          <cell r="E130">
            <v>2.6289983100000001</v>
          </cell>
          <cell r="F130">
            <v>24.300911880000001</v>
          </cell>
        </row>
        <row r="131">
          <cell r="A131">
            <v>36559</v>
          </cell>
          <cell r="B131">
            <v>1.12075354831995</v>
          </cell>
          <cell r="D131">
            <v>89225.68</v>
          </cell>
          <cell r="E131">
            <v>2.6319523999999999</v>
          </cell>
          <cell r="F131">
            <v>24.396057979999998</v>
          </cell>
        </row>
        <row r="132">
          <cell r="A132">
            <v>36560</v>
          </cell>
          <cell r="B132">
            <v>1.1218791777936601</v>
          </cell>
          <cell r="D132">
            <v>89136.16</v>
          </cell>
          <cell r="E132">
            <v>2.6348613699999999</v>
          </cell>
          <cell r="F132">
            <v>24.490268929999999</v>
          </cell>
        </row>
        <row r="133">
          <cell r="A133">
            <v>36563</v>
          </cell>
          <cell r="B133">
            <v>1.1230059377939801</v>
          </cell>
          <cell r="D133">
            <v>89046.720000000001</v>
          </cell>
          <cell r="E133">
            <v>2.6377263399999999</v>
          </cell>
          <cell r="F133">
            <v>24.298631889999999</v>
          </cell>
        </row>
        <row r="134">
          <cell r="A134">
            <v>36564</v>
          </cell>
          <cell r="B134">
            <v>1.1241338294563501</v>
          </cell>
          <cell r="D134">
            <v>88957.38</v>
          </cell>
          <cell r="E134">
            <v>2.6405481499999999</v>
          </cell>
          <cell r="F134">
            <v>24.391321550000001</v>
          </cell>
        </row>
        <row r="135">
          <cell r="A135">
            <v>36565</v>
          </cell>
          <cell r="B135">
            <v>1.1252628539173699</v>
          </cell>
          <cell r="D135">
            <v>88868.13</v>
          </cell>
          <cell r="E135">
            <v>2.6433277300000002</v>
          </cell>
          <cell r="F135">
            <v>24.483125149999999</v>
          </cell>
        </row>
        <row r="136">
          <cell r="A136">
            <v>36566</v>
          </cell>
          <cell r="B136">
            <v>1.1263930123147501</v>
          </cell>
          <cell r="D136">
            <v>88778.96</v>
          </cell>
          <cell r="E136">
            <v>2.6460662799999999</v>
          </cell>
          <cell r="F136">
            <v>24.57405348</v>
          </cell>
        </row>
        <row r="137">
          <cell r="A137">
            <v>36567</v>
          </cell>
          <cell r="B137">
            <v>1.1275243057873801</v>
          </cell>
          <cell r="D137">
            <v>88689.88</v>
          </cell>
          <cell r="E137">
            <v>2.6487645899999999</v>
          </cell>
          <cell r="F137">
            <v>24.664118370000001</v>
          </cell>
        </row>
        <row r="138">
          <cell r="A138">
            <v>36570</v>
          </cell>
          <cell r="B138">
            <v>1.1286567354752599</v>
          </cell>
          <cell r="D138">
            <v>88600.9</v>
          </cell>
          <cell r="E138">
            <v>2.6514234299999999</v>
          </cell>
          <cell r="F138">
            <v>24.47634059</v>
          </cell>
        </row>
        <row r="139">
          <cell r="A139">
            <v>36571</v>
          </cell>
          <cell r="B139">
            <v>1.1297903025195499</v>
          </cell>
          <cell r="D139">
            <v>88512</v>
          </cell>
          <cell r="E139">
            <v>2.6540438399999999</v>
          </cell>
          <cell r="F139">
            <v>24.565023499999999</v>
          </cell>
        </row>
        <row r="140">
          <cell r="A140">
            <v>36572</v>
          </cell>
          <cell r="B140">
            <v>1.1309250080625599</v>
          </cell>
          <cell r="D140">
            <v>88423.19</v>
          </cell>
          <cell r="E140">
            <v>2.6566264899999998</v>
          </cell>
          <cell r="F140">
            <v>24.652888069999999</v>
          </cell>
        </row>
        <row r="141">
          <cell r="A141">
            <v>36573</v>
          </cell>
          <cell r="B141">
            <v>1.1320608532477301</v>
          </cell>
          <cell r="D141">
            <v>88334.47</v>
          </cell>
          <cell r="E141">
            <v>2.65917219</v>
          </cell>
          <cell r="F141">
            <v>24.73994051</v>
          </cell>
        </row>
        <row r="142">
          <cell r="A142">
            <v>36574</v>
          </cell>
          <cell r="B142">
            <v>1.13319783921967</v>
          </cell>
          <cell r="D142">
            <v>88245.84</v>
          </cell>
          <cell r="E142">
            <v>2.6616817199999998</v>
          </cell>
          <cell r="F142">
            <v>24.826197400000002</v>
          </cell>
        </row>
        <row r="143">
          <cell r="A143">
            <v>36577</v>
          </cell>
          <cell r="B143">
            <v>1.13433596712413</v>
          </cell>
          <cell r="D143">
            <v>88157.3</v>
          </cell>
          <cell r="E143">
            <v>2.6641560499999999</v>
          </cell>
          <cell r="F143">
            <v>24.642201069999999</v>
          </cell>
        </row>
        <row r="144">
          <cell r="A144">
            <v>36578</v>
          </cell>
          <cell r="B144">
            <v>1.13547523810801</v>
          </cell>
          <cell r="D144">
            <v>88068.85</v>
          </cell>
          <cell r="E144">
            <v>2.6665957599999999</v>
          </cell>
          <cell r="F144">
            <v>24.727195760000001</v>
          </cell>
        </row>
        <row r="145">
          <cell r="A145">
            <v>36579</v>
          </cell>
          <cell r="B145">
            <v>1.1366156533193501</v>
          </cell>
          <cell r="D145">
            <v>87980.49</v>
          </cell>
          <cell r="E145">
            <v>2.66900162</v>
          </cell>
          <cell r="F145">
            <v>24.811432279999998</v>
          </cell>
        </row>
        <row r="146">
          <cell r="A146">
            <v>36580</v>
          </cell>
          <cell r="B146">
            <v>1.1377572139073799</v>
          </cell>
          <cell r="D146">
            <v>87892.21</v>
          </cell>
          <cell r="E146">
            <v>2.6713742100000002</v>
          </cell>
          <cell r="F146">
            <v>24.894916559999999</v>
          </cell>
        </row>
        <row r="147">
          <cell r="A147">
            <v>36581</v>
          </cell>
          <cell r="B147">
            <v>1.13889992102244</v>
          </cell>
          <cell r="D147">
            <v>87804.03</v>
          </cell>
          <cell r="E147">
            <v>2.6737143300000001</v>
          </cell>
          <cell r="F147">
            <v>24.977661560000001</v>
          </cell>
        </row>
        <row r="148">
          <cell r="A148">
            <v>36584</v>
          </cell>
          <cell r="B148">
            <v>1.14004377581605</v>
          </cell>
          <cell r="D148">
            <v>87715.93</v>
          </cell>
          <cell r="E148">
            <v>2.6760225800000002</v>
          </cell>
          <cell r="F148">
            <v>24.79736024</v>
          </cell>
        </row>
        <row r="149">
          <cell r="A149">
            <v>36585</v>
          </cell>
          <cell r="B149">
            <v>1.1411887794408899</v>
          </cell>
          <cell r="D149">
            <v>87627.92</v>
          </cell>
          <cell r="E149">
            <v>2.6782998</v>
          </cell>
          <cell r="F149">
            <v>24.87895052</v>
          </cell>
        </row>
        <row r="150">
          <cell r="A150">
            <v>36586</v>
          </cell>
          <cell r="B150">
            <v>1.1423349326022301</v>
          </cell>
          <cell r="D150">
            <v>87540</v>
          </cell>
          <cell r="E150">
            <v>2.6805462699999998</v>
          </cell>
          <cell r="F150">
            <v>24.959833759999999</v>
          </cell>
        </row>
        <row r="151">
          <cell r="A151">
            <v>36587</v>
          </cell>
          <cell r="B151">
            <v>1.1435164923629699</v>
          </cell>
          <cell r="D151">
            <v>87449.55</v>
          </cell>
          <cell r="E151">
            <v>2.68336256</v>
          </cell>
          <cell r="F151">
            <v>25.046263369999998</v>
          </cell>
        </row>
        <row r="152">
          <cell r="A152">
            <v>36588</v>
          </cell>
          <cell r="B152">
            <v>1.14469927425517</v>
          </cell>
          <cell r="D152">
            <v>87359.19</v>
          </cell>
          <cell r="E152">
            <v>2.6861414400000001</v>
          </cell>
          <cell r="F152">
            <v>25.131956689999999</v>
          </cell>
        </row>
        <row r="153">
          <cell r="A153">
            <v>36593</v>
          </cell>
          <cell r="B153">
            <v>1.1458832795429501</v>
          </cell>
          <cell r="D153">
            <v>87268.92</v>
          </cell>
          <cell r="E153">
            <v>2.6888838499999999</v>
          </cell>
          <cell r="F153">
            <v>24.710586589999998</v>
          </cell>
        </row>
        <row r="154">
          <cell r="A154">
            <v>36594</v>
          </cell>
          <cell r="B154">
            <v>1.1470685094916899</v>
          </cell>
          <cell r="D154">
            <v>87178.75</v>
          </cell>
          <cell r="E154">
            <v>2.69159039</v>
          </cell>
          <cell r="F154">
            <v>24.795251990000001</v>
          </cell>
        </row>
        <row r="155">
          <cell r="A155">
            <v>36595</v>
          </cell>
          <cell r="B155">
            <v>1.14825496536811</v>
          </cell>
          <cell r="D155">
            <v>87088.67</v>
          </cell>
          <cell r="E155">
            <v>2.6942617499999999</v>
          </cell>
          <cell r="F155">
            <v>24.879218869999999</v>
          </cell>
        </row>
        <row r="156">
          <cell r="A156">
            <v>36598</v>
          </cell>
          <cell r="B156">
            <v>1.14944264844024</v>
          </cell>
          <cell r="D156">
            <v>86998.69</v>
          </cell>
          <cell r="E156">
            <v>2.6968986300000002</v>
          </cell>
          <cell r="F156">
            <v>24.717387380000002</v>
          </cell>
        </row>
        <row r="157">
          <cell r="A157">
            <v>36599</v>
          </cell>
          <cell r="B157">
            <v>1.1506315599774</v>
          </cell>
          <cell r="D157">
            <v>86908.79</v>
          </cell>
          <cell r="E157">
            <v>2.6995018200000001</v>
          </cell>
          <cell r="F157">
            <v>24.800172409999998</v>
          </cell>
        </row>
        <row r="158">
          <cell r="A158">
            <v>36600</v>
          </cell>
          <cell r="B158">
            <v>1.1518217012502501</v>
          </cell>
          <cell r="D158">
            <v>86818.99</v>
          </cell>
          <cell r="E158">
            <v>2.7020717900000002</v>
          </cell>
          <cell r="F158">
            <v>24.882285339999999</v>
          </cell>
        </row>
        <row r="159">
          <cell r="A159">
            <v>36601</v>
          </cell>
          <cell r="B159">
            <v>1.15301307353075</v>
          </cell>
          <cell r="D159">
            <v>86729.29</v>
          </cell>
          <cell r="E159">
            <v>2.7046092499999999</v>
          </cell>
          <cell r="F159">
            <v>24.963739749999998</v>
          </cell>
        </row>
        <row r="160">
          <cell r="A160">
            <v>36602</v>
          </cell>
          <cell r="B160">
            <v>1.1542056780921699</v>
          </cell>
          <cell r="D160">
            <v>86639.67</v>
          </cell>
          <cell r="E160">
            <v>2.7071146000000001</v>
          </cell>
          <cell r="F160">
            <v>25.044540489999999</v>
          </cell>
        </row>
        <row r="161">
          <cell r="A161">
            <v>36605</v>
          </cell>
          <cell r="B161">
            <v>1.15539951620911</v>
          </cell>
          <cell r="D161">
            <v>86550.15</v>
          </cell>
          <cell r="E161">
            <v>2.7095889299999998</v>
          </cell>
          <cell r="F161">
            <v>24.88522193</v>
          </cell>
        </row>
        <row r="162">
          <cell r="A162">
            <v>36606</v>
          </cell>
          <cell r="B162">
            <v>1.15659458915748</v>
          </cell>
          <cell r="D162">
            <v>86460.72</v>
          </cell>
          <cell r="E162">
            <v>2.7120324</v>
          </cell>
          <cell r="F162">
            <v>24.96493216</v>
          </cell>
        </row>
        <row r="163">
          <cell r="A163">
            <v>36607</v>
          </cell>
          <cell r="B163">
            <v>1.15779089821451</v>
          </cell>
          <cell r="D163">
            <v>86371.38</v>
          </cell>
          <cell r="E163">
            <v>2.7144456699999999</v>
          </cell>
          <cell r="F163">
            <v>25.044016240000001</v>
          </cell>
        </row>
        <row r="164">
          <cell r="A164">
            <v>36608</v>
          </cell>
          <cell r="B164">
            <v>1.1589884446587599</v>
          </cell>
          <cell r="D164">
            <v>86282.14</v>
          </cell>
          <cell r="E164">
            <v>2.7168292799999998</v>
          </cell>
          <cell r="F164">
            <v>25.122481239999999</v>
          </cell>
        </row>
        <row r="165">
          <cell r="A165">
            <v>36609</v>
          </cell>
          <cell r="B165">
            <v>1.1601872297701099</v>
          </cell>
          <cell r="D165">
            <v>86192.98</v>
          </cell>
          <cell r="E165">
            <v>2.7191838700000002</v>
          </cell>
          <cell r="F165">
            <v>25.200338290000001</v>
          </cell>
        </row>
        <row r="166">
          <cell r="A166">
            <v>36612</v>
          </cell>
          <cell r="B166">
            <v>1.1613872548297399</v>
          </cell>
          <cell r="D166">
            <v>86103.92</v>
          </cell>
          <cell r="E166">
            <v>2.7215099700000001</v>
          </cell>
          <cell r="F166">
            <v>25.043512339999999</v>
          </cell>
        </row>
        <row r="167">
          <cell r="A167">
            <v>36613</v>
          </cell>
          <cell r="B167">
            <v>1.1625885211202001</v>
          </cell>
          <cell r="D167">
            <v>86014.96</v>
          </cell>
          <cell r="E167">
            <v>2.7238080099999999</v>
          </cell>
          <cell r="F167">
            <v>25.120358329999998</v>
          </cell>
        </row>
        <row r="168">
          <cell r="A168">
            <v>36614</v>
          </cell>
          <cell r="B168">
            <v>1.16379102992532</v>
          </cell>
          <cell r="D168">
            <v>85926.080000000002</v>
          </cell>
          <cell r="E168">
            <v>2.72607876</v>
          </cell>
          <cell r="F168">
            <v>25.196618090000001</v>
          </cell>
        </row>
        <row r="169">
          <cell r="A169">
            <v>36615</v>
          </cell>
          <cell r="B169">
            <v>1.16499478253029</v>
          </cell>
          <cell r="D169">
            <v>85837.29</v>
          </cell>
          <cell r="E169">
            <v>2.7283222199999999</v>
          </cell>
          <cell r="F169">
            <v>25.272301089999999</v>
          </cell>
        </row>
        <row r="170">
          <cell r="A170">
            <v>36616</v>
          </cell>
          <cell r="B170">
            <v>1.16619978022162</v>
          </cell>
          <cell r="D170">
            <v>85748.6</v>
          </cell>
          <cell r="E170">
            <v>2.7305391700000001</v>
          </cell>
          <cell r="F170">
            <v>25.347409720000002</v>
          </cell>
        </row>
        <row r="171">
          <cell r="A171">
            <v>36619</v>
          </cell>
          <cell r="B171">
            <v>1.1674060238150801</v>
          </cell>
          <cell r="D171">
            <v>85660</v>
          </cell>
          <cell r="E171">
            <v>2.7327300600000002</v>
          </cell>
          <cell r="F171">
            <v>25.193051149999999</v>
          </cell>
        </row>
        <row r="172">
          <cell r="A172">
            <v>36620</v>
          </cell>
          <cell r="B172">
            <v>1.16857900769915</v>
          </cell>
          <cell r="D172">
            <v>85574.02</v>
          </cell>
          <cell r="E172">
            <v>2.73437676</v>
          </cell>
          <cell r="F172">
            <v>25.261876040000001</v>
          </cell>
        </row>
        <row r="173">
          <cell r="A173">
            <v>36621</v>
          </cell>
          <cell r="B173">
            <v>1.16975317017161</v>
          </cell>
          <cell r="D173">
            <v>85488.12</v>
          </cell>
          <cell r="E173">
            <v>2.7360043100000002</v>
          </cell>
          <cell r="F173">
            <v>25.330189499999999</v>
          </cell>
        </row>
        <row r="174">
          <cell r="A174">
            <v>36622</v>
          </cell>
          <cell r="B174">
            <v>1.1709285124166899</v>
          </cell>
          <cell r="D174">
            <v>85402.31</v>
          </cell>
          <cell r="E174">
            <v>2.7376130299999999</v>
          </cell>
          <cell r="F174">
            <v>25.39799416</v>
          </cell>
        </row>
        <row r="175">
          <cell r="A175">
            <v>36623</v>
          </cell>
          <cell r="B175">
            <v>1.17210503561979</v>
          </cell>
          <cell r="D175">
            <v>85316.59</v>
          </cell>
          <cell r="E175">
            <v>2.7392033499999999</v>
          </cell>
          <cell r="F175">
            <v>25.46529705</v>
          </cell>
        </row>
        <row r="176">
          <cell r="A176">
            <v>36626</v>
          </cell>
          <cell r="B176">
            <v>1.1732827409675199</v>
          </cell>
          <cell r="D176">
            <v>85230.95</v>
          </cell>
          <cell r="E176">
            <v>2.7407754400000002</v>
          </cell>
          <cell r="F176">
            <v>25.308421630000002</v>
          </cell>
        </row>
        <row r="177">
          <cell r="A177">
            <v>36627</v>
          </cell>
          <cell r="B177">
            <v>1.17446162964767</v>
          </cell>
          <cell r="D177">
            <v>85145.4</v>
          </cell>
          <cell r="E177">
            <v>2.7423297899999999</v>
          </cell>
          <cell r="F177">
            <v>25.374974720000001</v>
          </cell>
        </row>
        <row r="178">
          <cell r="A178">
            <v>36628</v>
          </cell>
          <cell r="B178">
            <v>1.1756417028492201</v>
          </cell>
          <cell r="D178">
            <v>85059.93</v>
          </cell>
          <cell r="E178">
            <v>2.74386639</v>
          </cell>
          <cell r="F178">
            <v>25.4410448</v>
          </cell>
        </row>
        <row r="179">
          <cell r="A179">
            <v>36629</v>
          </cell>
          <cell r="B179">
            <v>1.17682296176236</v>
          </cell>
          <cell r="D179">
            <v>84974.55</v>
          </cell>
          <cell r="E179">
            <v>2.74538583</v>
          </cell>
          <cell r="F179">
            <v>25.506637550000001</v>
          </cell>
        </row>
        <row r="180">
          <cell r="A180">
            <v>36630</v>
          </cell>
          <cell r="B180">
            <v>1.1780054075784601</v>
          </cell>
          <cell r="D180">
            <v>84889.25</v>
          </cell>
          <cell r="E180">
            <v>2.7468881500000002</v>
          </cell>
          <cell r="F180">
            <v>25.571758419999998</v>
          </cell>
        </row>
        <row r="181">
          <cell r="A181">
            <v>36633</v>
          </cell>
          <cell r="B181">
            <v>1.1791890414901001</v>
          </cell>
          <cell r="D181">
            <v>84804.04</v>
          </cell>
          <cell r="E181">
            <v>2.7483740499999998</v>
          </cell>
          <cell r="F181">
            <v>25.417725690000001</v>
          </cell>
        </row>
        <row r="182">
          <cell r="A182">
            <v>36634</v>
          </cell>
          <cell r="B182">
            <v>1.18037386469104</v>
          </cell>
          <cell r="D182">
            <v>84718.92</v>
          </cell>
          <cell r="E182">
            <v>2.74984341</v>
          </cell>
          <cell r="F182">
            <v>25.48214655</v>
          </cell>
        </row>
        <row r="183">
          <cell r="A183">
            <v>36635</v>
          </cell>
          <cell r="B183">
            <v>1.18155987837627</v>
          </cell>
          <cell r="D183">
            <v>84633.88</v>
          </cell>
          <cell r="E183">
            <v>2.7512965600000001</v>
          </cell>
          <cell r="F183">
            <v>25.546114500000002</v>
          </cell>
        </row>
        <row r="184">
          <cell r="A184">
            <v>36636</v>
          </cell>
          <cell r="B184">
            <v>1.18274708374195</v>
          </cell>
          <cell r="D184">
            <v>84548.93</v>
          </cell>
          <cell r="E184">
            <v>2.7527337099999998</v>
          </cell>
          <cell r="F184">
            <v>25.609631289999999</v>
          </cell>
        </row>
        <row r="185">
          <cell r="A185">
            <v>36640</v>
          </cell>
          <cell r="B185">
            <v>1.18393548198545</v>
          </cell>
          <cell r="D185">
            <v>84464.06</v>
          </cell>
          <cell r="E185">
            <v>2.7541555199999999</v>
          </cell>
          <cell r="F185">
            <v>25.352839490000001</v>
          </cell>
        </row>
        <row r="186">
          <cell r="A186">
            <v>36641</v>
          </cell>
          <cell r="B186">
            <v>1.1851250743053601</v>
          </cell>
          <cell r="D186">
            <v>84379.28</v>
          </cell>
          <cell r="E186">
            <v>2.7555618399999999</v>
          </cell>
          <cell r="F186">
            <v>25.41579978</v>
          </cell>
        </row>
        <row r="187">
          <cell r="A187">
            <v>36642</v>
          </cell>
          <cell r="B187">
            <v>1.18631586190146</v>
          </cell>
          <cell r="D187">
            <v>84294.58</v>
          </cell>
          <cell r="E187">
            <v>2.75695296</v>
          </cell>
          <cell r="F187">
            <v>25.478324520000001</v>
          </cell>
        </row>
        <row r="188">
          <cell r="A188">
            <v>36643</v>
          </cell>
          <cell r="B188">
            <v>1.1875078459747299</v>
          </cell>
          <cell r="D188">
            <v>84209.97</v>
          </cell>
          <cell r="E188">
            <v>2.75832933</v>
          </cell>
          <cell r="F188">
            <v>25.540421670000001</v>
          </cell>
        </row>
        <row r="189">
          <cell r="A189">
            <v>36644</v>
          </cell>
          <cell r="B189">
            <v>1.18870102772736</v>
          </cell>
          <cell r="D189">
            <v>84125.440000000002</v>
          </cell>
          <cell r="E189">
            <v>2.7596908600000001</v>
          </cell>
          <cell r="F189">
            <v>25.602096509999999</v>
          </cell>
        </row>
        <row r="190">
          <cell r="A190">
            <v>36648</v>
          </cell>
          <cell r="B190">
            <v>1.1898954081936099</v>
          </cell>
          <cell r="D190">
            <v>84041</v>
          </cell>
          <cell r="E190">
            <v>2.7610381199999998</v>
          </cell>
          <cell r="F190">
            <v>25.352836440000001</v>
          </cell>
        </row>
        <row r="191">
          <cell r="A191">
            <v>36649</v>
          </cell>
          <cell r="B191">
            <v>1.19109794333827</v>
          </cell>
          <cell r="D191">
            <v>83956.15</v>
          </cell>
          <cell r="E191">
            <v>2.7624636800000002</v>
          </cell>
          <cell r="F191">
            <v>25.414933269999999</v>
          </cell>
        </row>
        <row r="192">
          <cell r="A192">
            <v>36650</v>
          </cell>
          <cell r="B192">
            <v>1.1923016937920801</v>
          </cell>
          <cell r="D192">
            <v>83871.39</v>
          </cell>
          <cell r="E192">
            <v>2.7638740199999998</v>
          </cell>
          <cell r="F192">
            <v>25.476612450000001</v>
          </cell>
        </row>
        <row r="193">
          <cell r="A193">
            <v>36651</v>
          </cell>
          <cell r="B193">
            <v>1.1935066607832601</v>
          </cell>
          <cell r="D193">
            <v>83786.710000000006</v>
          </cell>
          <cell r="E193">
            <v>2.7652698099999999</v>
          </cell>
          <cell r="F193">
            <v>25.537883409999999</v>
          </cell>
        </row>
        <row r="194">
          <cell r="A194">
            <v>36654</v>
          </cell>
          <cell r="B194">
            <v>1.1947128455412701</v>
          </cell>
          <cell r="D194">
            <v>83702.12</v>
          </cell>
          <cell r="E194">
            <v>2.76665093</v>
          </cell>
          <cell r="F194">
            <v>25.396602170000001</v>
          </cell>
        </row>
        <row r="195">
          <cell r="A195">
            <v>36655</v>
          </cell>
          <cell r="B195">
            <v>1.19592024929681</v>
          </cell>
          <cell r="D195">
            <v>83617.62</v>
          </cell>
          <cell r="E195">
            <v>2.7680179499999999</v>
          </cell>
          <cell r="F195">
            <v>25.457252789999998</v>
          </cell>
        </row>
        <row r="196">
          <cell r="A196">
            <v>36656</v>
          </cell>
          <cell r="B196">
            <v>1.1971288732818199</v>
          </cell>
          <cell r="D196">
            <v>83533.2</v>
          </cell>
          <cell r="E196">
            <v>2.7693711400000001</v>
          </cell>
          <cell r="F196">
            <v>25.517504989999999</v>
          </cell>
        </row>
        <row r="197">
          <cell r="A197">
            <v>36657</v>
          </cell>
          <cell r="B197">
            <v>1.1983387187295</v>
          </cell>
          <cell r="D197">
            <v>83448.86</v>
          </cell>
          <cell r="E197">
            <v>2.7707102099999998</v>
          </cell>
          <cell r="F197">
            <v>25.5773674</v>
          </cell>
        </row>
        <row r="198">
          <cell r="A198">
            <v>36658</v>
          </cell>
          <cell r="B198">
            <v>1.1995497868742799</v>
          </cell>
          <cell r="D198">
            <v>83364.61</v>
          </cell>
          <cell r="E198">
            <v>2.7720358200000002</v>
          </cell>
          <cell r="F198">
            <v>25.636840419999999</v>
          </cell>
        </row>
        <row r="199">
          <cell r="A199">
            <v>36661</v>
          </cell>
          <cell r="B199">
            <v>1.2007620789518501</v>
          </cell>
          <cell r="D199">
            <v>83280.44</v>
          </cell>
          <cell r="E199">
            <v>2.7733481000000002</v>
          </cell>
          <cell r="F199">
            <v>25.497833150000002</v>
          </cell>
        </row>
        <row r="200">
          <cell r="A200">
            <v>36662</v>
          </cell>
          <cell r="B200">
            <v>1.2019755961991501</v>
          </cell>
          <cell r="D200">
            <v>83196.36</v>
          </cell>
          <cell r="E200">
            <v>2.7746471100000001</v>
          </cell>
          <cell r="F200">
            <v>25.556724110000001</v>
          </cell>
        </row>
        <row r="201">
          <cell r="A201">
            <v>36663</v>
          </cell>
          <cell r="B201">
            <v>1.20319033985435</v>
          </cell>
          <cell r="D201">
            <v>83112.37</v>
          </cell>
          <cell r="E201">
            <v>2.7759331299999999</v>
          </cell>
          <cell r="F201">
            <v>25.615238779999999</v>
          </cell>
        </row>
        <row r="202">
          <cell r="A202">
            <v>36664</v>
          </cell>
          <cell r="B202">
            <v>1.2044063111568999</v>
          </cell>
          <cell r="D202">
            <v>83028.460000000006</v>
          </cell>
          <cell r="E202">
            <v>2.77720638</v>
          </cell>
          <cell r="F202">
            <v>25.673382149999998</v>
          </cell>
        </row>
        <row r="203">
          <cell r="A203">
            <v>36665</v>
          </cell>
          <cell r="B203">
            <v>1.20562351134748</v>
          </cell>
          <cell r="D203">
            <v>82944.63</v>
          </cell>
          <cell r="E203">
            <v>2.7784670500000002</v>
          </cell>
          <cell r="F203">
            <v>25.731156309999999</v>
          </cell>
        </row>
        <row r="204">
          <cell r="A204">
            <v>36668</v>
          </cell>
          <cell r="B204">
            <v>1.20684194166803</v>
          </cell>
          <cell r="D204">
            <v>82860.89</v>
          </cell>
          <cell r="E204">
            <v>2.7797152700000001</v>
          </cell>
          <cell r="F204">
            <v>25.594371970000001</v>
          </cell>
        </row>
        <row r="205">
          <cell r="A205">
            <v>36669</v>
          </cell>
          <cell r="B205">
            <v>1.2080616033617599</v>
          </cell>
          <cell r="D205">
            <v>82777.240000000005</v>
          </cell>
          <cell r="E205">
            <v>2.7809514000000002</v>
          </cell>
          <cell r="F205">
            <v>25.651598750000002</v>
          </cell>
        </row>
        <row r="206">
          <cell r="A206">
            <v>36670</v>
          </cell>
          <cell r="B206">
            <v>1.20928249767311</v>
          </cell>
          <cell r="D206">
            <v>82693.66</v>
          </cell>
          <cell r="E206">
            <v>2.7821752399999999</v>
          </cell>
          <cell r="F206">
            <v>25.708467880000001</v>
          </cell>
        </row>
        <row r="207">
          <cell r="A207">
            <v>36671</v>
          </cell>
          <cell r="B207">
            <v>1.2105046258477901</v>
          </cell>
          <cell r="D207">
            <v>82610.179999999993</v>
          </cell>
          <cell r="E207">
            <v>2.7833873100000002</v>
          </cell>
          <cell r="F207">
            <v>25.764986360000002</v>
          </cell>
        </row>
        <row r="208">
          <cell r="A208">
            <v>36672</v>
          </cell>
          <cell r="B208">
            <v>1.2117279891327799</v>
          </cell>
          <cell r="D208">
            <v>82526.77</v>
          </cell>
          <cell r="E208">
            <v>2.7845875900000001</v>
          </cell>
          <cell r="F208">
            <v>25.821152470000001</v>
          </cell>
        </row>
        <row r="209">
          <cell r="A209">
            <v>36675</v>
          </cell>
          <cell r="B209">
            <v>1.21295258877631</v>
          </cell>
          <cell r="D209">
            <v>82443.45</v>
          </cell>
          <cell r="E209">
            <v>2.7857765300000001</v>
          </cell>
          <cell r="F209">
            <v>25.686531680000002</v>
          </cell>
        </row>
        <row r="210">
          <cell r="A210">
            <v>36676</v>
          </cell>
          <cell r="B210">
            <v>1.2141784260278601</v>
          </cell>
          <cell r="D210">
            <v>82360.22</v>
          </cell>
          <cell r="E210">
            <v>2.78695374</v>
          </cell>
          <cell r="F210">
            <v>25.742184099999999</v>
          </cell>
        </row>
        <row r="211">
          <cell r="A211">
            <v>36677</v>
          </cell>
          <cell r="B211">
            <v>1.2154055021382</v>
          </cell>
          <cell r="D211">
            <v>82277.070000000007</v>
          </cell>
          <cell r="E211">
            <v>2.7881201600000001</v>
          </cell>
          <cell r="F211">
            <v>25.797497539999998</v>
          </cell>
        </row>
        <row r="212">
          <cell r="A212">
            <v>36678</v>
          </cell>
          <cell r="B212">
            <v>1.21663381755359</v>
          </cell>
          <cell r="D212">
            <v>82194</v>
          </cell>
          <cell r="E212">
            <v>2.7892752999999999</v>
          </cell>
          <cell r="F212">
            <v>25.852472299999999</v>
          </cell>
        </row>
        <row r="213">
          <cell r="A213">
            <v>36679</v>
          </cell>
          <cell r="B213">
            <v>1.21789281160513</v>
          </cell>
          <cell r="D213">
            <v>82109.03</v>
          </cell>
          <cell r="E213">
            <v>2.79076185</v>
          </cell>
          <cell r="F213">
            <v>25.910671749999999</v>
          </cell>
        </row>
        <row r="214">
          <cell r="A214">
            <v>36682</v>
          </cell>
          <cell r="B214">
            <v>1.21915310848585</v>
          </cell>
          <cell r="D214">
            <v>82024.149999999994</v>
          </cell>
          <cell r="E214">
            <v>2.7922345000000002</v>
          </cell>
          <cell r="F214">
            <v>25.78164477</v>
          </cell>
        </row>
        <row r="215">
          <cell r="A215">
            <v>36683</v>
          </cell>
          <cell r="B215">
            <v>1.22041470954392</v>
          </cell>
          <cell r="D215">
            <v>81939.360000000001</v>
          </cell>
          <cell r="E215">
            <v>2.79369326</v>
          </cell>
          <cell r="F215">
            <v>25.839292709999999</v>
          </cell>
        </row>
        <row r="216">
          <cell r="A216">
            <v>36684</v>
          </cell>
          <cell r="B216">
            <v>1.22167761612893</v>
          </cell>
          <cell r="D216">
            <v>81854.66</v>
          </cell>
          <cell r="E216">
            <v>2.7951386500000002</v>
          </cell>
          <cell r="F216">
            <v>25.89659885</v>
          </cell>
        </row>
        <row r="217">
          <cell r="A217">
            <v>36685</v>
          </cell>
          <cell r="B217">
            <v>1.2229418295918699</v>
          </cell>
          <cell r="D217">
            <v>81770.039999999994</v>
          </cell>
          <cell r="E217">
            <v>2.7965706199999998</v>
          </cell>
          <cell r="F217">
            <v>25.953565919999999</v>
          </cell>
        </row>
        <row r="218">
          <cell r="A218">
            <v>36686</v>
          </cell>
          <cell r="B218">
            <v>1.2242073512851099</v>
          </cell>
          <cell r="D218">
            <v>81685.509999999995</v>
          </cell>
          <cell r="E218">
            <v>2.79798934</v>
          </cell>
          <cell r="F218">
            <v>26.010199589999999</v>
          </cell>
        </row>
        <row r="219">
          <cell r="A219">
            <v>36689</v>
          </cell>
          <cell r="B219">
            <v>1.22547418256243</v>
          </cell>
          <cell r="D219">
            <v>81601.070000000007</v>
          </cell>
          <cell r="E219">
            <v>2.79939494</v>
          </cell>
          <cell r="F219">
            <v>25.882968869999999</v>
          </cell>
        </row>
        <row r="220">
          <cell r="A220">
            <v>36690</v>
          </cell>
          <cell r="B220">
            <v>1.2267423247790299</v>
          </cell>
          <cell r="D220">
            <v>81516.710000000006</v>
          </cell>
          <cell r="E220">
            <v>2.80078783</v>
          </cell>
          <cell r="F220">
            <v>25.93908205</v>
          </cell>
        </row>
        <row r="221">
          <cell r="A221">
            <v>36691</v>
          </cell>
          <cell r="B221">
            <v>1.22801177929146</v>
          </cell>
          <cell r="D221">
            <v>81432.44</v>
          </cell>
          <cell r="E221">
            <v>2.8021680899999999</v>
          </cell>
          <cell r="F221">
            <v>25.99486607</v>
          </cell>
        </row>
        <row r="222">
          <cell r="A222">
            <v>36692</v>
          </cell>
          <cell r="B222">
            <v>1.22928254745774</v>
          </cell>
          <cell r="D222">
            <v>81348.259999999995</v>
          </cell>
          <cell r="E222">
            <v>2.8035360300000001</v>
          </cell>
          <cell r="F222">
            <v>26.050329090000002</v>
          </cell>
        </row>
        <row r="223">
          <cell r="A223">
            <v>36693</v>
          </cell>
          <cell r="B223">
            <v>1.2305546306372399</v>
          </cell>
          <cell r="D223">
            <v>81264.17</v>
          </cell>
          <cell r="E223">
            <v>2.8048913899999999</v>
          </cell>
          <cell r="F223">
            <v>26.105469939999999</v>
          </cell>
        </row>
        <row r="224">
          <cell r="A224">
            <v>36696</v>
          </cell>
          <cell r="B224">
            <v>1.23182803019076</v>
          </cell>
          <cell r="D224">
            <v>81180.160000000003</v>
          </cell>
          <cell r="E224">
            <v>2.80623472</v>
          </cell>
          <cell r="F224">
            <v>25.9800088</v>
          </cell>
        </row>
        <row r="225">
          <cell r="A225">
            <v>36697</v>
          </cell>
          <cell r="B225">
            <v>1.2331027474805201</v>
          </cell>
          <cell r="D225">
            <v>81096.240000000005</v>
          </cell>
          <cell r="E225">
            <v>2.8075659700000002</v>
          </cell>
          <cell r="F225">
            <v>26.034656170000002</v>
          </cell>
        </row>
        <row r="226">
          <cell r="A226">
            <v>36698</v>
          </cell>
          <cell r="B226">
            <v>1.2343787838701299</v>
          </cell>
          <cell r="D226">
            <v>81012.41</v>
          </cell>
          <cell r="E226">
            <v>2.8088853500000002</v>
          </cell>
          <cell r="F226">
            <v>26.088998029999999</v>
          </cell>
        </row>
        <row r="227">
          <cell r="A227">
            <v>36700</v>
          </cell>
          <cell r="B227">
            <v>1.2356561407246101</v>
          </cell>
          <cell r="D227">
            <v>80928.66</v>
          </cell>
          <cell r="E227">
            <v>2.8101930300000002</v>
          </cell>
          <cell r="F227">
            <v>26.054013999999999</v>
          </cell>
        </row>
        <row r="228">
          <cell r="A228">
            <v>36703</v>
          </cell>
          <cell r="B228">
            <v>1.2369348194104099</v>
          </cell>
          <cell r="D228">
            <v>80845</v>
          </cell>
          <cell r="E228">
            <v>2.8114891599999998</v>
          </cell>
          <cell r="F228">
            <v>25.931710110000001</v>
          </cell>
        </row>
        <row r="229">
          <cell r="A229">
            <v>36704</v>
          </cell>
          <cell r="B229">
            <v>1.2382148212953901</v>
          </cell>
          <cell r="D229">
            <v>80761.429999999993</v>
          </cell>
          <cell r="E229">
            <v>2.81277416</v>
          </cell>
          <cell r="F229">
            <v>25.98533454</v>
          </cell>
        </row>
        <row r="230">
          <cell r="A230">
            <v>36705</v>
          </cell>
          <cell r="B230">
            <v>1.2394961477488</v>
          </cell>
          <cell r="D230">
            <v>80677.94</v>
          </cell>
          <cell r="E230">
            <v>2.8140478199999999</v>
          </cell>
          <cell r="F230">
            <v>26.038661869999999</v>
          </cell>
        </row>
        <row r="231">
          <cell r="A231">
            <v>36706</v>
          </cell>
          <cell r="B231">
            <v>1.24077880014134</v>
          </cell>
          <cell r="D231">
            <v>80594.539999999994</v>
          </cell>
          <cell r="E231">
            <v>2.8153102200000002</v>
          </cell>
          <cell r="F231">
            <v>26.091696110000001</v>
          </cell>
        </row>
        <row r="232">
          <cell r="A232">
            <v>36707</v>
          </cell>
          <cell r="B232">
            <v>1.24206277984512</v>
          </cell>
          <cell r="D232">
            <v>80511.23</v>
          </cell>
          <cell r="E232">
            <v>2.8165619799999999</v>
          </cell>
          <cell r="F232">
            <v>26.144431440000002</v>
          </cell>
        </row>
        <row r="233">
          <cell r="A233">
            <v>36710</v>
          </cell>
          <cell r="B233">
            <v>1.24334808773064</v>
          </cell>
          <cell r="D233">
            <v>80428</v>
          </cell>
          <cell r="E233">
            <v>2.8178028199999998</v>
          </cell>
          <cell r="F233">
            <v>26.023766179999999</v>
          </cell>
        </row>
        <row r="234">
          <cell r="A234">
            <v>36711</v>
          </cell>
          <cell r="B234">
            <v>1.2445812396238101</v>
          </cell>
          <cell r="D234">
            <v>80348.31</v>
          </cell>
          <cell r="E234">
            <v>2.8184791800000002</v>
          </cell>
          <cell r="F234">
            <v>26.070320989999999</v>
          </cell>
        </row>
        <row r="235">
          <cell r="A235">
            <v>36712</v>
          </cell>
          <cell r="B235">
            <v>1.2458156145563</v>
          </cell>
          <cell r="D235">
            <v>80268.7</v>
          </cell>
          <cell r="E235">
            <v>2.8191499000000002</v>
          </cell>
          <cell r="F235">
            <v>26.116614299999998</v>
          </cell>
        </row>
        <row r="236">
          <cell r="A236">
            <v>36713</v>
          </cell>
          <cell r="B236">
            <v>1.2470512137411101</v>
          </cell>
          <cell r="D236">
            <v>80189.17</v>
          </cell>
          <cell r="E236">
            <v>2.8198145499999998</v>
          </cell>
          <cell r="F236">
            <v>26.16265928</v>
          </cell>
        </row>
        <row r="237">
          <cell r="A237">
            <v>36714</v>
          </cell>
          <cell r="B237">
            <v>1.24828803839245</v>
          </cell>
          <cell r="D237">
            <v>80109.72</v>
          </cell>
          <cell r="E237">
            <v>2.8204738800000002</v>
          </cell>
          <cell r="F237">
            <v>26.208449170000002</v>
          </cell>
        </row>
        <row r="238">
          <cell r="A238">
            <v>36717</v>
          </cell>
          <cell r="B238">
            <v>1.2495260897257501</v>
          </cell>
          <cell r="D238">
            <v>80030.34</v>
          </cell>
          <cell r="E238">
            <v>2.8211274099999999</v>
          </cell>
          <cell r="F238">
            <v>26.08396978</v>
          </cell>
        </row>
        <row r="239">
          <cell r="A239">
            <v>36718</v>
          </cell>
          <cell r="B239">
            <v>1.2507653689576299</v>
          </cell>
          <cell r="D239">
            <v>79951.05</v>
          </cell>
          <cell r="E239">
            <v>2.8217758700000002</v>
          </cell>
          <cell r="F239">
            <v>26.129433809999998</v>
          </cell>
        </row>
        <row r="240">
          <cell r="A240">
            <v>36719</v>
          </cell>
          <cell r="B240">
            <v>1.25200587730591</v>
          </cell>
          <cell r="D240">
            <v>79871.83</v>
          </cell>
          <cell r="E240">
            <v>2.82241841</v>
          </cell>
          <cell r="F240">
            <v>26.174647589999999</v>
          </cell>
        </row>
        <row r="241">
          <cell r="A241">
            <v>36720</v>
          </cell>
          <cell r="B241">
            <v>1.25324761598963</v>
          </cell>
          <cell r="D241">
            <v>79792.69</v>
          </cell>
          <cell r="E241">
            <v>2.8230560200000001</v>
          </cell>
          <cell r="F241">
            <v>26.219620620000001</v>
          </cell>
        </row>
        <row r="242">
          <cell r="A242">
            <v>36721</v>
          </cell>
          <cell r="B242">
            <v>1.2544905862290301</v>
          </cell>
          <cell r="D242">
            <v>79713.63</v>
          </cell>
          <cell r="E242">
            <v>2.8236881399999998</v>
          </cell>
          <cell r="F242">
            <v>26.26435567</v>
          </cell>
        </row>
        <row r="243">
          <cell r="A243">
            <v>36724</v>
          </cell>
          <cell r="B243">
            <v>1.2557347892455799</v>
          </cell>
          <cell r="D243">
            <v>79634.649999999994</v>
          </cell>
          <cell r="E243">
            <v>2.82431476</v>
          </cell>
          <cell r="F243">
            <v>26.14181366</v>
          </cell>
        </row>
        <row r="244">
          <cell r="A244">
            <v>36725</v>
          </cell>
          <cell r="B244">
            <v>1.2569802262619401</v>
          </cell>
          <cell r="D244">
            <v>79555.75</v>
          </cell>
          <cell r="E244">
            <v>2.8249365100000001</v>
          </cell>
          <cell r="F244">
            <v>26.186234599999999</v>
          </cell>
        </row>
        <row r="245">
          <cell r="A245">
            <v>36726</v>
          </cell>
          <cell r="B245">
            <v>1.258226898502</v>
          </cell>
          <cell r="D245">
            <v>79476.92</v>
          </cell>
          <cell r="E245">
            <v>2.8255530699999998</v>
          </cell>
          <cell r="F245">
            <v>26.230416829999999</v>
          </cell>
        </row>
        <row r="246">
          <cell r="A246">
            <v>36727</v>
          </cell>
          <cell r="B246">
            <v>1.2594748071908399</v>
          </cell>
          <cell r="D246">
            <v>79398.17</v>
          </cell>
          <cell r="E246">
            <v>2.82616471</v>
          </cell>
          <cell r="F246">
            <v>26.274369629999999</v>
          </cell>
        </row>
        <row r="247">
          <cell r="A247">
            <v>36728</v>
          </cell>
          <cell r="B247">
            <v>1.2607239535547701</v>
          </cell>
          <cell r="D247">
            <v>79319.509999999995</v>
          </cell>
          <cell r="E247">
            <v>2.82677135</v>
          </cell>
          <cell r="F247">
            <v>26.318091849999998</v>
          </cell>
        </row>
        <row r="248">
          <cell r="A248">
            <v>36731</v>
          </cell>
          <cell r="B248">
            <v>1.26197433882132</v>
          </cell>
          <cell r="D248">
            <v>79240.91</v>
          </cell>
          <cell r="E248">
            <v>2.82737324</v>
          </cell>
          <cell r="F248">
            <v>26.197433879999998</v>
          </cell>
        </row>
        <row r="249">
          <cell r="A249">
            <v>36732</v>
          </cell>
          <cell r="B249">
            <v>1.26322596421924</v>
          </cell>
          <cell r="D249">
            <v>79162.399999999994</v>
          </cell>
          <cell r="E249">
            <v>2.82796994</v>
          </cell>
          <cell r="F249">
            <v>26.24085706</v>
          </cell>
        </row>
        <row r="250">
          <cell r="A250">
            <v>36733</v>
          </cell>
          <cell r="B250">
            <v>1.26447883097848</v>
          </cell>
          <cell r="D250">
            <v>79083.97</v>
          </cell>
          <cell r="E250">
            <v>2.8285619899999999</v>
          </cell>
          <cell r="F250">
            <v>26.284053799999999</v>
          </cell>
        </row>
        <row r="251">
          <cell r="A251">
            <v>36734</v>
          </cell>
          <cell r="B251">
            <v>1.26573294033023</v>
          </cell>
          <cell r="D251">
            <v>79005.61</v>
          </cell>
          <cell r="E251">
            <v>2.8291495599999998</v>
          </cell>
          <cell r="F251">
            <v>26.327027820000001</v>
          </cell>
        </row>
        <row r="252">
          <cell r="A252">
            <v>36735</v>
          </cell>
          <cell r="B252">
            <v>1.2669882935068799</v>
          </cell>
          <cell r="D252">
            <v>78927.33</v>
          </cell>
          <cell r="E252">
            <v>2.8297321599999998</v>
          </cell>
          <cell r="F252">
            <v>26.369781039999999</v>
          </cell>
        </row>
        <row r="253">
          <cell r="A253">
            <v>36738</v>
          </cell>
          <cell r="B253">
            <v>1.2682448917420699</v>
          </cell>
          <cell r="D253">
            <v>78849.13</v>
          </cell>
          <cell r="E253">
            <v>2.8303102600000001</v>
          </cell>
          <cell r="F253">
            <v>26.250955090000001</v>
          </cell>
        </row>
        <row r="254">
          <cell r="A254">
            <v>36739</v>
          </cell>
          <cell r="B254">
            <v>1.2695027357783899</v>
          </cell>
          <cell r="D254">
            <v>78771</v>
          </cell>
          <cell r="E254">
            <v>2.83088367</v>
          </cell>
          <cell r="F254">
            <v>26.293423600000001</v>
          </cell>
        </row>
        <row r="255">
          <cell r="A255">
            <v>36740</v>
          </cell>
          <cell r="B255">
            <v>1.27081695042281</v>
          </cell>
          <cell r="D255">
            <v>78689.539999999994</v>
          </cell>
          <cell r="E255">
            <v>2.8319652899999999</v>
          </cell>
          <cell r="F255">
            <v>26.341023719999999</v>
          </cell>
        </row>
        <row r="256">
          <cell r="A256">
            <v>36741</v>
          </cell>
          <cell r="B256">
            <v>1.2721325255685401</v>
          </cell>
          <cell r="D256">
            <v>78608.160000000003</v>
          </cell>
          <cell r="E256">
            <v>2.8330387300000002</v>
          </cell>
          <cell r="F256">
            <v>26.388383579999999</v>
          </cell>
        </row>
        <row r="257">
          <cell r="A257">
            <v>36742</v>
          </cell>
          <cell r="B257">
            <v>1.2734494626240001</v>
          </cell>
          <cell r="D257">
            <v>78526.87</v>
          </cell>
          <cell r="E257">
            <v>2.8341034399999998</v>
          </cell>
          <cell r="F257">
            <v>26.435504860000002</v>
          </cell>
        </row>
        <row r="258">
          <cell r="A258">
            <v>36745</v>
          </cell>
          <cell r="B258">
            <v>1.2747677629990599</v>
          </cell>
          <cell r="D258">
            <v>78445.66</v>
          </cell>
          <cell r="E258">
            <v>2.8351600399999999</v>
          </cell>
          <cell r="F258">
            <v>26.323588829999998</v>
          </cell>
        </row>
        <row r="259">
          <cell r="A259">
            <v>36746</v>
          </cell>
          <cell r="B259">
            <v>1.27608742810505</v>
          </cell>
          <cell r="D259">
            <v>78364.539999999994</v>
          </cell>
          <cell r="E259">
            <v>2.8362084300000001</v>
          </cell>
          <cell r="F259">
            <v>26.370356480000002</v>
          </cell>
        </row>
        <row r="260">
          <cell r="A260">
            <v>36747</v>
          </cell>
          <cell r="B260">
            <v>1.2774084593547801</v>
          </cell>
          <cell r="D260">
            <v>78283.5</v>
          </cell>
          <cell r="E260">
            <v>2.83724869</v>
          </cell>
          <cell r="F260">
            <v>26.416894249999999</v>
          </cell>
        </row>
        <row r="261">
          <cell r="A261">
            <v>36748</v>
          </cell>
          <cell r="B261">
            <v>1.2787308581625101</v>
          </cell>
          <cell r="D261">
            <v>78202.539999999994</v>
          </cell>
          <cell r="E261">
            <v>2.83828105</v>
          </cell>
          <cell r="F261">
            <v>26.463201689999998</v>
          </cell>
        </row>
        <row r="262">
          <cell r="A262">
            <v>36749</v>
          </cell>
          <cell r="B262">
            <v>1.28005462594395</v>
          </cell>
          <cell r="D262">
            <v>78121.67</v>
          </cell>
          <cell r="E262">
            <v>2.8393053799999999</v>
          </cell>
          <cell r="F262">
            <v>26.509280140000001</v>
          </cell>
        </row>
        <row r="263">
          <cell r="A263">
            <v>36752</v>
          </cell>
          <cell r="B263">
            <v>1.2813797641162901</v>
          </cell>
          <cell r="D263">
            <v>78040.88</v>
          </cell>
          <cell r="E263">
            <v>2.8403220299999998</v>
          </cell>
          <cell r="F263">
            <v>26.398774660000001</v>
          </cell>
        </row>
        <row r="264">
          <cell r="A264">
            <v>36753</v>
          </cell>
          <cell r="B264">
            <v>1.2827062740982</v>
          </cell>
          <cell r="D264">
            <v>77960.17</v>
          </cell>
          <cell r="E264">
            <v>2.8413308499999999</v>
          </cell>
          <cell r="F264">
            <v>26.444515769999999</v>
          </cell>
        </row>
        <row r="265">
          <cell r="A265">
            <v>36754</v>
          </cell>
          <cell r="B265">
            <v>1.2840341573098</v>
          </cell>
          <cell r="D265">
            <v>77879.55</v>
          </cell>
          <cell r="E265">
            <v>2.8423321600000002</v>
          </cell>
          <cell r="F265">
            <v>26.490034999999999</v>
          </cell>
        </row>
        <row r="266">
          <cell r="A266">
            <v>36755</v>
          </cell>
          <cell r="B266">
            <v>1.28536341517268</v>
          </cell>
          <cell r="D266">
            <v>77799.009999999995</v>
          </cell>
          <cell r="E266">
            <v>2.8433257599999999</v>
          </cell>
          <cell r="F266">
            <v>26.535333390000002</v>
          </cell>
        </row>
        <row r="267">
          <cell r="A267">
            <v>36756</v>
          </cell>
          <cell r="B267">
            <v>1.2866940491098999</v>
          </cell>
          <cell r="D267">
            <v>77718.55</v>
          </cell>
          <cell r="E267">
            <v>2.8443119700000001</v>
          </cell>
          <cell r="F267">
            <v>26.58041192</v>
          </cell>
        </row>
        <row r="268">
          <cell r="A268">
            <v>36759</v>
          </cell>
          <cell r="B268">
            <v>1.2880260605460101</v>
          </cell>
          <cell r="D268">
            <v>77638.179999999993</v>
          </cell>
          <cell r="E268">
            <v>2.84529071</v>
          </cell>
          <cell r="F268">
            <v>26.471288430000001</v>
          </cell>
        </row>
        <row r="269">
          <cell r="A269">
            <v>36760</v>
          </cell>
          <cell r="B269">
            <v>1.2893594509070301</v>
          </cell>
          <cell r="D269">
            <v>77557.89</v>
          </cell>
          <cell r="E269">
            <v>2.8462621000000001</v>
          </cell>
          <cell r="F269">
            <v>26.51604554</v>
          </cell>
        </row>
        <row r="270">
          <cell r="A270">
            <v>36761</v>
          </cell>
          <cell r="B270">
            <v>1.29069422162044</v>
          </cell>
          <cell r="D270">
            <v>77477.679999999993</v>
          </cell>
          <cell r="E270">
            <v>2.8472263999999998</v>
          </cell>
          <cell r="F270">
            <v>26.560590349999998</v>
          </cell>
        </row>
        <row r="271">
          <cell r="A271">
            <v>36762</v>
          </cell>
          <cell r="B271">
            <v>1.2920303741152099</v>
          </cell>
          <cell r="D271">
            <v>77397.56</v>
          </cell>
          <cell r="E271">
            <v>2.8481835000000002</v>
          </cell>
          <cell r="F271">
            <v>26.604921650000001</v>
          </cell>
        </row>
        <row r="272">
          <cell r="A272">
            <v>36763</v>
          </cell>
          <cell r="B272">
            <v>1.2933679098217901</v>
          </cell>
          <cell r="D272">
            <v>77317.52</v>
          </cell>
          <cell r="E272">
            <v>2.8491336399999998</v>
          </cell>
          <cell r="F272">
            <v>26.64904202</v>
          </cell>
        </row>
        <row r="273">
          <cell r="A273">
            <v>36766</v>
          </cell>
          <cell r="B273">
            <v>1.2947068301721001</v>
          </cell>
          <cell r="D273">
            <v>77237.56</v>
          </cell>
          <cell r="E273">
            <v>2.8500766899999999</v>
          </cell>
          <cell r="F273">
            <v>26.541272110000001</v>
          </cell>
        </row>
        <row r="274">
          <cell r="A274">
            <v>36767</v>
          </cell>
          <cell r="B274">
            <v>1.29604713659957</v>
          </cell>
          <cell r="D274">
            <v>77157.69</v>
          </cell>
          <cell r="E274">
            <v>2.85101286</v>
          </cell>
          <cell r="F274">
            <v>26.58508737</v>
          </cell>
        </row>
        <row r="275">
          <cell r="A275">
            <v>36768</v>
          </cell>
          <cell r="B275">
            <v>1.2973888305390799</v>
          </cell>
          <cell r="D275">
            <v>77077.89</v>
          </cell>
          <cell r="E275">
            <v>2.8519421500000002</v>
          </cell>
          <cell r="F275">
            <v>26.628693980000001</v>
          </cell>
        </row>
        <row r="276">
          <cell r="A276">
            <v>36769</v>
          </cell>
          <cell r="B276">
            <v>1.2987319134270101</v>
          </cell>
          <cell r="D276">
            <v>76998.179999999993</v>
          </cell>
          <cell r="E276">
            <v>2.85286477</v>
          </cell>
          <cell r="F276">
            <v>26.672098219999999</v>
          </cell>
        </row>
        <row r="277">
          <cell r="A277">
            <v>36770</v>
          </cell>
          <cell r="B277">
            <v>1.3000763867012299</v>
          </cell>
          <cell r="D277">
            <v>76918.559999999998</v>
          </cell>
          <cell r="E277">
            <v>2.8537806899999998</v>
          </cell>
          <cell r="F277">
            <v>26.71530044</v>
          </cell>
        </row>
        <row r="278">
          <cell r="A278">
            <v>36773</v>
          </cell>
          <cell r="B278">
            <v>1.3014222518011</v>
          </cell>
          <cell r="D278">
            <v>76839.009999999995</v>
          </cell>
          <cell r="E278">
            <v>2.85468989</v>
          </cell>
          <cell r="F278">
            <v>26.608856970000001</v>
          </cell>
        </row>
        <row r="279">
          <cell r="A279">
            <v>36774</v>
          </cell>
          <cell r="B279">
            <v>1.3027695101674599</v>
          </cell>
          <cell r="D279">
            <v>76759.55</v>
          </cell>
          <cell r="E279">
            <v>2.8555927099999998</v>
          </cell>
          <cell r="F279">
            <v>26.651763549999998</v>
          </cell>
        </row>
        <row r="280">
          <cell r="A280">
            <v>36775</v>
          </cell>
          <cell r="B280">
            <v>1.30411816324265</v>
          </cell>
          <cell r="D280">
            <v>76680.17</v>
          </cell>
          <cell r="E280">
            <v>2.8564889</v>
          </cell>
          <cell r="F280">
            <v>26.69447302</v>
          </cell>
        </row>
        <row r="281">
          <cell r="A281">
            <v>36777</v>
          </cell>
          <cell r="B281">
            <v>1.3054682124705099</v>
          </cell>
          <cell r="D281">
            <v>76600.87</v>
          </cell>
          <cell r="E281">
            <v>2.8573787799999999</v>
          </cell>
          <cell r="F281">
            <v>26.663044119999999</v>
          </cell>
        </row>
        <row r="282">
          <cell r="A282">
            <v>36780</v>
          </cell>
          <cell r="B282">
            <v>1.3068196592963399</v>
          </cell>
          <cell r="D282">
            <v>76521.649999999994</v>
          </cell>
          <cell r="E282">
            <v>2.85826227</v>
          </cell>
          <cell r="F282">
            <v>26.558848269999999</v>
          </cell>
        </row>
        <row r="283">
          <cell r="A283">
            <v>36781</v>
          </cell>
          <cell r="B283">
            <v>1.3081725051669899</v>
          </cell>
          <cell r="D283">
            <v>76442.52</v>
          </cell>
          <cell r="E283">
            <v>2.8591394600000002</v>
          </cell>
          <cell r="F283">
            <v>26.6011281</v>
          </cell>
        </row>
        <row r="284">
          <cell r="A284">
            <v>36782</v>
          </cell>
          <cell r="B284">
            <v>1.30952675153076</v>
          </cell>
          <cell r="D284">
            <v>76363.460000000006</v>
          </cell>
          <cell r="E284">
            <v>2.8600106300000001</v>
          </cell>
          <cell r="F284">
            <v>26.643217700000001</v>
          </cell>
        </row>
        <row r="285">
          <cell r="A285">
            <v>36783</v>
          </cell>
          <cell r="B285">
            <v>1.3108823998374699</v>
          </cell>
          <cell r="D285">
            <v>76284.490000000005</v>
          </cell>
          <cell r="E285">
            <v>2.8608754900000002</v>
          </cell>
          <cell r="F285">
            <v>26.685114850000001</v>
          </cell>
        </row>
        <row r="286">
          <cell r="A286">
            <v>36784</v>
          </cell>
          <cell r="B286">
            <v>1.3122394515384499</v>
          </cell>
          <cell r="D286">
            <v>76205.600000000006</v>
          </cell>
          <cell r="E286">
            <v>2.8617344600000001</v>
          </cell>
          <cell r="F286">
            <v>26.726825460000001</v>
          </cell>
        </row>
        <row r="287">
          <cell r="A287">
            <v>36787</v>
          </cell>
          <cell r="B287">
            <v>1.3135979080865099</v>
          </cell>
          <cell r="D287">
            <v>76126.8</v>
          </cell>
          <cell r="E287">
            <v>2.86258722</v>
          </cell>
          <cell r="F287">
            <v>26.62387004</v>
          </cell>
        </row>
        <row r="288">
          <cell r="A288">
            <v>36788</v>
          </cell>
          <cell r="B288">
            <v>1.3149577709359901</v>
          </cell>
          <cell r="D288">
            <v>76048.070000000007</v>
          </cell>
          <cell r="E288">
            <v>2.86343419</v>
          </cell>
          <cell r="F288">
            <v>26.665304290000002</v>
          </cell>
        </row>
        <row r="289">
          <cell r="A289">
            <v>36789</v>
          </cell>
          <cell r="B289">
            <v>1.31631904154271</v>
          </cell>
          <cell r="D289">
            <v>75969.42</v>
          </cell>
          <cell r="E289">
            <v>2.8642752100000002</v>
          </cell>
          <cell r="F289">
            <v>26.70655666</v>
          </cell>
        </row>
        <row r="290">
          <cell r="A290">
            <v>36790</v>
          </cell>
          <cell r="B290">
            <v>1.31768172136401</v>
          </cell>
          <cell r="D290">
            <v>75890.86</v>
          </cell>
          <cell r="E290">
            <v>2.8651104900000002</v>
          </cell>
          <cell r="F290">
            <v>26.747624649999999</v>
          </cell>
        </row>
        <row r="291">
          <cell r="A291">
            <v>36791</v>
          </cell>
          <cell r="B291">
            <v>1.31904581185873</v>
          </cell>
          <cell r="D291">
            <v>75812.38</v>
          </cell>
          <cell r="E291">
            <v>2.8659398299999999</v>
          </cell>
          <cell r="F291">
            <v>26.788509850000001</v>
          </cell>
        </row>
        <row r="292">
          <cell r="A292">
            <v>36794</v>
          </cell>
          <cell r="B292">
            <v>1.32041131448725</v>
          </cell>
          <cell r="D292">
            <v>75733.98</v>
          </cell>
          <cell r="E292">
            <v>2.8667636299999999</v>
          </cell>
          <cell r="F292">
            <v>26.686771230000002</v>
          </cell>
        </row>
        <row r="293">
          <cell r="A293">
            <v>36795</v>
          </cell>
          <cell r="B293">
            <v>1.3217782307114201</v>
          </cell>
          <cell r="D293">
            <v>75655.66</v>
          </cell>
          <cell r="E293">
            <v>2.8675816799999998</v>
          </cell>
          <cell r="F293">
            <v>26.727394180000001</v>
          </cell>
        </row>
        <row r="294">
          <cell r="A294">
            <v>36796</v>
          </cell>
          <cell r="B294">
            <v>1.3231465619946201</v>
          </cell>
          <cell r="D294">
            <v>75577.42</v>
          </cell>
          <cell r="E294">
            <v>2.86839413</v>
          </cell>
          <cell r="F294">
            <v>26.76784</v>
          </cell>
        </row>
        <row r="295">
          <cell r="A295">
            <v>36797</v>
          </cell>
          <cell r="B295">
            <v>1.3245163098017601</v>
          </cell>
          <cell r="D295">
            <v>75499.259999999995</v>
          </cell>
          <cell r="E295">
            <v>2.8692011599999998</v>
          </cell>
          <cell r="F295">
            <v>26.808108000000001</v>
          </cell>
        </row>
        <row r="296">
          <cell r="A296">
            <v>36798</v>
          </cell>
          <cell r="B296">
            <v>1.32588747559926</v>
          </cell>
          <cell r="D296">
            <v>75421.179999999993</v>
          </cell>
          <cell r="E296">
            <v>2.8700027000000001</v>
          </cell>
          <cell r="F296">
            <v>26.84819954</v>
          </cell>
        </row>
        <row r="297">
          <cell r="A297">
            <v>36801</v>
          </cell>
          <cell r="B297">
            <v>1.32726006085503</v>
          </cell>
          <cell r="D297">
            <v>75343.179999999993</v>
          </cell>
          <cell r="E297">
            <v>2.8707989199999999</v>
          </cell>
          <cell r="F297">
            <v>26.747653110000002</v>
          </cell>
        </row>
        <row r="298">
          <cell r="A298">
            <v>36803</v>
          </cell>
          <cell r="B298">
            <v>1.3286340670385299</v>
          </cell>
          <cell r="D298">
            <v>75265.27</v>
          </cell>
          <cell r="E298">
            <v>2.8715895300000001</v>
          </cell>
          <cell r="F298">
            <v>26.71785633</v>
          </cell>
        </row>
        <row r="299">
          <cell r="A299">
            <v>36804</v>
          </cell>
          <cell r="B299">
            <v>1.33000949562074</v>
          </cell>
         